
      <c r="AQ6">
        <f t="shared" si="0"/>
        <v>2.8813906448809615E-7</v>
      </c>
      <c r="AR6">
        <f t="shared" si="0"/>
        <v>2.8813906448809615E-7</v>
      </c>
      <c r="AS6">
        <f t="shared" si="0"/>
        <v>2.8813906448809615E-7</v>
      </c>
      <c r="AT6">
        <f t="shared" si="0"/>
        <v>2.8813906448809615E-7</v>
      </c>
      <c r="AU6">
        <f t="shared" si="0"/>
        <v>2.8813906448809615E-7</v>
      </c>
      <c r="AV6">
        <f t="shared" si="0"/>
        <v>2.8813906448809615E-7</v>
      </c>
      <c r="AW6">
        <f t="shared" si="0"/>
        <v>2.8813906448809615E-7</v>
      </c>
      <c r="AX6">
        <f t="shared" si="0"/>
        <v>2.8813906448809615E-7</v>
      </c>
      <c r="AY6">
        <f t="shared" si="0"/>
        <v>2.8813906448809615E-7</v>
      </c>
      <c r="AZ6">
        <f t="shared" si="0"/>
        <v>2.8813906448809615E-7</v>
      </c>
      <c r="BA6">
        <f t="shared" si="0"/>
        <v>2.8813906448809615E-7</v>
      </c>
      <c r="BB6">
        <f t="shared" si="0"/>
        <v>2.8813906448809615E-7</v>
      </c>
      <c r="BC6">
        <f t="shared" si="0"/>
        <v>2.8813906448809615E-7</v>
      </c>
      <c r="BD6">
        <f t="shared" si="0"/>
        <v>2.8813906448809615E-7</v>
      </c>
      <c r="BE6">
        <f t="shared" si="0"/>
        <v>2.8813906448809615E-7</v>
      </c>
      <c r="BF6">
        <f t="shared" si="0"/>
        <v>2.8813906448809615E-7</v>
      </c>
      <c r="BG6">
        <f t="shared" si="0"/>
        <v>2.8813906448809615E-7</v>
      </c>
      <c r="BH6">
        <f t="shared" si="0"/>
        <v>2.8813906448809615E-7</v>
      </c>
      <c r="BI6">
        <f t="shared" si="0"/>
        <v>2.8813906448809615E-7</v>
      </c>
      <c r="BJ6">
        <f t="shared" si="0"/>
        <v>2.8813906448809615E-7</v>
      </c>
      <c r="BK6">
        <f t="shared" si="0"/>
        <v>2.8813906448809615E-7</v>
      </c>
      <c r="BL6">
        <f t="shared" si="0"/>
        <v>2.8813906448809615E-7</v>
      </c>
      <c r="BM6">
        <f t="shared" si="0"/>
        <v>2.8813906448809615E-7</v>
      </c>
      <c r="BN6">
        <f t="shared" si="0"/>
        <v>2.8813906448809615E-7</v>
      </c>
      <c r="BO6">
        <f t="shared" si="0"/>
        <v>2.8813906448809615E-7</v>
      </c>
      <c r="BP6">
        <f t="shared" si="0"/>
        <v>2.8813906448809615E-7</v>
      </c>
      <c r="BQ6">
        <f t="shared" si="0"/>
        <v>2.8813906448809615E-7</v>
      </c>
      <c r="BR6">
        <f t="shared" si="0"/>
        <v>2.8813906448809615E-7</v>
      </c>
      <c r="BS6">
        <f t="shared" si="0"/>
        <v>2.8813906448809615E-7</v>
      </c>
      <c r="BT6">
        <f t="shared" si="0"/>
        <v>2.8813906448809615E-7</v>
      </c>
      <c r="BU6">
        <f t="shared" si="0"/>
        <v>2.8813906448809615E-7</v>
      </c>
      <c r="BV6">
        <f t="shared" si="0"/>
        <v>2.8813906448809615E-7</v>
      </c>
      <c r="BW6">
        <f t="shared" si="0"/>
        <v>2.8813906448809615E-7</v>
      </c>
      <c r="BX6">
        <f t="shared" si="0"/>
        <v>2.8813906448809615E-7</v>
      </c>
      <c r="BY6">
        <f t="shared" si="0"/>
        <v>2.8813906448809615E-7</v>
      </c>
      <c r="BZ6">
        <f t="shared" si="0"/>
        <v>2.8813906448809615E-7</v>
      </c>
      <c r="CA6">
        <f t="shared" si="0"/>
        <v>2.8813906448809615E-7</v>
      </c>
      <c r="CB6">
        <f t="shared" si="0"/>
        <v>2.8813906448809615E-7</v>
      </c>
      <c r="CC6">
        <f t="shared" si="0"/>
        <v>2.8813906448809615E-7</v>
      </c>
      <c r="CD6">
        <f t="shared" si="0"/>
        <v>2.8813906448809615E-7</v>
      </c>
    </row>
    <row r="7" spans="1:82">
      <c r="A7" s="16" t="s">
        <v>330</v>
      </c>
      <c r="B7" s="47">
        <f t="shared" si="1"/>
        <v>3.0976096714517002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0976096714517002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077779617708759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651514073036065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215664315884524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90311399102025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863204390582240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30423405934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27475881214900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866163808154629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629926629812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038201064364002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82683189347725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64260074666141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257106627608713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317986618485416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340926980741208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354910597449190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419270912865289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393568554399035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43620015143603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461219860132734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453696916958043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40940555333849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37481257358782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37283978711093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3379128560444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321985947135323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30184468679175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27641253394856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2786617103321477E-7</v>
      </c>
      <c r="AG7">
        <f t="shared" si="2"/>
        <v>3.2786617103321477E-7</v>
      </c>
      <c r="AH7">
        <f t="shared" si="0"/>
        <v>3.2786617103321477E-7</v>
      </c>
      <c r="AI7">
        <f t="shared" si="0"/>
        <v>3.2786617103321477E-7</v>
      </c>
      <c r="AJ7">
        <f t="shared" si="0"/>
        <v>3.2786617103321477E-7</v>
      </c>
      <c r="AK7">
        <f t="shared" si="0"/>
        <v>3.2786617103321477E-7</v>
      </c>
      <c r="AL7">
        <f t="shared" si="0"/>
        <v>3.2786617103321477E-7</v>
      </c>
      <c r="AM7">
        <f t="shared" si="0"/>
        <v>3.2786617103321477E-7</v>
      </c>
      <c r="AN7">
        <f t="shared" si="0"/>
        <v>3.2786617103321477E-7</v>
      </c>
      <c r="AO7">
        <f t="shared" si="0"/>
        <v>3.2786617103321477E-7</v>
      </c>
      <c r="AP7">
        <f t="shared" si="0"/>
        <v>3.2786617103321477E-7</v>
      </c>
      <c r="AQ7">
        <f t="shared" si="0"/>
        <v>3.2786617103321477E-7</v>
      </c>
      <c r="AR7">
        <f t="shared" si="0"/>
        <v>3.2786617103321477E-7</v>
      </c>
      <c r="AS7">
        <f t="shared" si="0"/>
        <v>3.2786617103321477E-7</v>
      </c>
      <c r="AT7">
        <f t="shared" si="0"/>
        <v>3.2786617103321477E-7</v>
      </c>
      <c r="AU7">
        <f t="shared" si="0"/>
        <v>3.2786617103321477E-7</v>
      </c>
      <c r="AV7">
        <f t="shared" si="0"/>
        <v>3.2786617103321477E-7</v>
      </c>
      <c r="AW7">
        <f t="shared" si="0"/>
        <v>3.2786617103321477E-7</v>
      </c>
      <c r="AX7">
        <f t="shared" si="0"/>
        <v>3.2786617103321477E-7</v>
      </c>
      <c r="AY7">
        <f t="shared" si="0"/>
        <v>3.2786617103321477E-7</v>
      </c>
      <c r="AZ7">
        <f t="shared" si="0"/>
        <v>3.2786617103321477E-7</v>
      </c>
      <c r="BA7">
        <f t="shared" si="0"/>
        <v>3.2786617103321477E-7</v>
      </c>
      <c r="BB7">
        <f t="shared" si="0"/>
        <v>3.2786617103321477E-7</v>
      </c>
      <c r="BC7">
        <f t="shared" si="0"/>
        <v>3.2786617103321477E-7</v>
      </c>
      <c r="BD7">
        <f t="shared" si="0"/>
        <v>3.2786617103321477E-7</v>
      </c>
      <c r="BE7">
        <f t="shared" si="0"/>
        <v>3.2786617103321477E-7</v>
      </c>
      <c r="BF7">
        <f t="shared" si="0"/>
        <v>3.2786617103321477E-7</v>
      </c>
      <c r="BG7">
        <f t="shared" ref="AH7:CD9" si="3">BF7</f>
        <v>3.2786617103321477E-7</v>
      </c>
      <c r="BH7">
        <f t="shared" si="3"/>
        <v>3.2786617103321477E-7</v>
      </c>
      <c r="BI7">
        <f t="shared" si="3"/>
        <v>3.2786617103321477E-7</v>
      </c>
      <c r="BJ7">
        <f t="shared" si="3"/>
        <v>3.2786617103321477E-7</v>
      </c>
      <c r="BK7">
        <f t="shared" si="3"/>
        <v>3.2786617103321477E-7</v>
      </c>
      <c r="BL7">
        <f t="shared" si="3"/>
        <v>3.2786617103321477E-7</v>
      </c>
      <c r="BM7">
        <f t="shared" si="3"/>
        <v>3.2786617103321477E-7</v>
      </c>
      <c r="BN7">
        <f t="shared" si="3"/>
        <v>3.2786617103321477E-7</v>
      </c>
      <c r="BO7">
        <f t="shared" si="3"/>
        <v>3.2786617103321477E-7</v>
      </c>
      <c r="BP7">
        <f t="shared" si="3"/>
        <v>3.2786617103321477E-7</v>
      </c>
      <c r="BQ7">
        <f t="shared" si="3"/>
        <v>3.2786617103321477E-7</v>
      </c>
      <c r="BR7">
        <f t="shared" si="3"/>
        <v>3.2786617103321477E-7</v>
      </c>
      <c r="BS7">
        <f t="shared" si="3"/>
        <v>3.2786617103321477E-7</v>
      </c>
      <c r="BT7">
        <f t="shared" si="3"/>
        <v>3.2786617103321477E-7</v>
      </c>
      <c r="BU7">
        <f t="shared" si="3"/>
        <v>3.2786617103321477E-7</v>
      </c>
      <c r="BV7">
        <f t="shared" si="3"/>
        <v>3.2786617103321477E-7</v>
      </c>
      <c r="BW7">
        <f t="shared" si="3"/>
        <v>3.2786617103321477E-7</v>
      </c>
      <c r="BX7">
        <f t="shared" si="3"/>
        <v>3.2786617103321477E-7</v>
      </c>
      <c r="BY7">
        <f t="shared" si="3"/>
        <v>3.2786617103321477E-7</v>
      </c>
      <c r="BZ7">
        <f t="shared" si="3"/>
        <v>3.2786617103321477E-7</v>
      </c>
      <c r="CA7">
        <f t="shared" si="3"/>
        <v>3.2786617103321477E-7</v>
      </c>
      <c r="CB7">
        <f t="shared" si="3"/>
        <v>3.2786617103321477E-7</v>
      </c>
      <c r="CC7">
        <f t="shared" si="3"/>
        <v>3.2786617103321477E-7</v>
      </c>
      <c r="CD7">
        <f t="shared" si="3"/>
        <v>3.2786617103321477E-7</v>
      </c>
    </row>
    <row r="8" spans="1:82">
      <c r="A8" s="16" t="s">
        <v>331</v>
      </c>
      <c r="B8" s="47">
        <f t="shared" si="1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  <c r="AG8">
        <f t="shared" si="2"/>
        <v>3.2786617103321477E-7</v>
      </c>
      <c r="AH8">
        <f t="shared" si="3"/>
        <v>3.2786617103321477E-7</v>
      </c>
      <c r="AI8">
        <f t="shared" si="3"/>
        <v>3.2786617103321477E-7</v>
      </c>
      <c r="AJ8">
        <f t="shared" si="3"/>
        <v>3.2786617103321477E-7</v>
      </c>
      <c r="AK8">
        <f t="shared" si="3"/>
        <v>3.2786617103321477E-7</v>
      </c>
      <c r="AL8">
        <f t="shared" si="3"/>
        <v>3.2786617103321477E-7</v>
      </c>
      <c r="AM8">
        <f t="shared" si="3"/>
        <v>3.2786617103321477E-7</v>
      </c>
      <c r="AN8">
        <f t="shared" si="3"/>
        <v>3.2786617103321477E-7</v>
      </c>
      <c r="AO8">
        <f t="shared" si="3"/>
        <v>3.2786617103321477E-7</v>
      </c>
      <c r="AP8">
        <f t="shared" si="3"/>
        <v>3.2786617103321477E-7</v>
      </c>
      <c r="AQ8">
        <f t="shared" si="3"/>
        <v>3.2786617103321477E-7</v>
      </c>
      <c r="AR8">
        <f t="shared" si="3"/>
        <v>3.2786617103321477E-7</v>
      </c>
      <c r="AS8">
        <f t="shared" si="3"/>
        <v>3.2786617103321477E-7</v>
      </c>
      <c r="AT8">
        <f t="shared" si="3"/>
        <v>3.2786617103321477E-7</v>
      </c>
      <c r="AU8">
        <f t="shared" si="3"/>
        <v>3.2786617103321477E-7</v>
      </c>
      <c r="AV8">
        <f t="shared" si="3"/>
        <v>3.2786617103321477E-7</v>
      </c>
      <c r="AW8">
        <f t="shared" si="3"/>
        <v>3.2786617103321477E-7</v>
      </c>
      <c r="AX8">
        <f t="shared" si="3"/>
        <v>3.2786617103321477E-7</v>
      </c>
      <c r="AY8">
        <f t="shared" si="3"/>
        <v>3.2786617103321477E-7</v>
      </c>
      <c r="AZ8">
        <f t="shared" si="3"/>
        <v>3.2786617103321477E-7</v>
      </c>
      <c r="BA8">
        <f t="shared" si="3"/>
        <v>3.2786617103321477E-7</v>
      </c>
      <c r="BB8">
        <f t="shared" si="3"/>
        <v>3.2786617103321477E-7</v>
      </c>
      <c r="BC8">
        <f t="shared" si="3"/>
        <v>3.2786617103321477E-7</v>
      </c>
      <c r="BD8">
        <f t="shared" si="3"/>
        <v>3.2786617103321477E-7</v>
      </c>
      <c r="BE8">
        <f t="shared" si="3"/>
        <v>3.2786617103321477E-7</v>
      </c>
      <c r="BF8">
        <f t="shared" si="3"/>
        <v>3.2786617103321477E-7</v>
      </c>
      <c r="BG8">
        <f t="shared" si="3"/>
        <v>3.2786617103321477E-7</v>
      </c>
      <c r="BH8">
        <f t="shared" si="3"/>
        <v>3.2786617103321477E-7</v>
      </c>
      <c r="BI8">
        <f t="shared" si="3"/>
        <v>3.2786617103321477E-7</v>
      </c>
      <c r="BJ8">
        <f t="shared" si="3"/>
        <v>3.2786617103321477E-7</v>
      </c>
      <c r="BK8">
        <f t="shared" si="3"/>
        <v>3.2786617103321477E-7</v>
      </c>
      <c r="BL8">
        <f t="shared" si="3"/>
        <v>3.2786617103321477E-7</v>
      </c>
      <c r="BM8">
        <f t="shared" si="3"/>
        <v>3.2786617103321477E-7</v>
      </c>
      <c r="BN8">
        <f t="shared" si="3"/>
        <v>3.2786617103321477E-7</v>
      </c>
      <c r="BO8">
        <f t="shared" si="3"/>
        <v>3.2786617103321477E-7</v>
      </c>
      <c r="BP8">
        <f t="shared" si="3"/>
        <v>3.2786617103321477E-7</v>
      </c>
      <c r="BQ8">
        <f t="shared" si="3"/>
        <v>3.2786617103321477E-7</v>
      </c>
      <c r="BR8">
        <f t="shared" si="3"/>
        <v>3.2786617103321477E-7</v>
      </c>
      <c r="BS8">
        <f t="shared" si="3"/>
        <v>3.2786617103321477E-7</v>
      </c>
      <c r="BT8">
        <f t="shared" si="3"/>
        <v>3.2786617103321477E-7</v>
      </c>
      <c r="BU8">
        <f t="shared" si="3"/>
        <v>3.2786617103321477E-7</v>
      </c>
      <c r="BV8">
        <f t="shared" si="3"/>
        <v>3.2786617103321477E-7</v>
      </c>
      <c r="BW8">
        <f t="shared" si="3"/>
        <v>3.2786617103321477E-7</v>
      </c>
      <c r="BX8">
        <f t="shared" si="3"/>
        <v>3.2786617103321477E-7</v>
      </c>
      <c r="BY8">
        <f t="shared" si="3"/>
        <v>3.2786617103321477E-7</v>
      </c>
      <c r="BZ8">
        <f t="shared" si="3"/>
        <v>3.2786617103321477E-7</v>
      </c>
      <c r="CA8">
        <f t="shared" si="3"/>
        <v>3.2786617103321477E-7</v>
      </c>
      <c r="CB8">
        <f t="shared" si="3"/>
        <v>3.2786617103321477E-7</v>
      </c>
      <c r="CC8">
        <f t="shared" si="3"/>
        <v>3.2786617103321477E-7</v>
      </c>
      <c r="CD8">
        <f t="shared" si="3"/>
        <v>3.2786617103321477E-7</v>
      </c>
    </row>
    <row r="9" spans="1:82">
      <c r="A9" s="16" t="s">
        <v>332</v>
      </c>
      <c r="B9" s="47">
        <f t="shared" si="1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  <c r="AG9">
        <f t="shared" si="2"/>
        <v>3.2786617103321477E-7</v>
      </c>
      <c r="AH9">
        <f t="shared" si="3"/>
        <v>3.2786617103321477E-7</v>
      </c>
      <c r="AI9">
        <f t="shared" si="3"/>
        <v>3.2786617103321477E-7</v>
      </c>
      <c r="AJ9">
        <f t="shared" si="3"/>
        <v>3.2786617103321477E-7</v>
      </c>
      <c r="AK9">
        <f t="shared" si="3"/>
        <v>3.2786617103321477E-7</v>
      </c>
      <c r="AL9">
        <f t="shared" si="3"/>
        <v>3.2786617103321477E-7</v>
      </c>
      <c r="AM9">
        <f t="shared" si="3"/>
        <v>3.2786617103321477E-7</v>
      </c>
      <c r="AN9">
        <f t="shared" si="3"/>
        <v>3.2786617103321477E-7</v>
      </c>
      <c r="AO9">
        <f t="shared" si="3"/>
        <v>3.2786617103321477E-7</v>
      </c>
      <c r="AP9">
        <f t="shared" si="3"/>
        <v>3.2786617103321477E-7</v>
      </c>
      <c r="AQ9">
        <f t="shared" si="3"/>
        <v>3.2786617103321477E-7</v>
      </c>
      <c r="AR9">
        <f t="shared" si="3"/>
        <v>3.2786617103321477E-7</v>
      </c>
      <c r="AS9">
        <f t="shared" si="3"/>
        <v>3.2786617103321477E-7</v>
      </c>
      <c r="AT9">
        <f t="shared" si="3"/>
        <v>3.2786617103321477E-7</v>
      </c>
      <c r="AU9">
        <f t="shared" si="3"/>
        <v>3.2786617103321477E-7</v>
      </c>
      <c r="AV9">
        <f t="shared" si="3"/>
        <v>3.2786617103321477E-7</v>
      </c>
      <c r="AW9">
        <f t="shared" si="3"/>
        <v>3.2786617103321477E-7</v>
      </c>
      <c r="AX9">
        <f t="shared" si="3"/>
        <v>3.2786617103321477E-7</v>
      </c>
      <c r="AY9">
        <f t="shared" si="3"/>
        <v>3.2786617103321477E-7</v>
      </c>
      <c r="AZ9">
        <f t="shared" si="3"/>
        <v>3.2786617103321477E-7</v>
      </c>
      <c r="BA9">
        <f t="shared" si="3"/>
        <v>3.2786617103321477E-7</v>
      </c>
      <c r="BB9">
        <f t="shared" si="3"/>
        <v>3.2786617103321477E-7</v>
      </c>
      <c r="BC9">
        <f t="shared" si="3"/>
        <v>3.2786617103321477E-7</v>
      </c>
      <c r="BD9">
        <f t="shared" si="3"/>
        <v>3.2786617103321477E-7</v>
      </c>
      <c r="BE9">
        <f t="shared" si="3"/>
        <v>3.2786617103321477E-7</v>
      </c>
      <c r="BF9">
        <f t="shared" si="3"/>
        <v>3.2786617103321477E-7</v>
      </c>
      <c r="BG9">
        <f t="shared" si="3"/>
        <v>3.2786617103321477E-7</v>
      </c>
      <c r="BH9">
        <f t="shared" si="3"/>
        <v>3.2786617103321477E-7</v>
      </c>
      <c r="BI9">
        <f t="shared" si="3"/>
        <v>3.2786617103321477E-7</v>
      </c>
      <c r="BJ9">
        <f t="shared" si="3"/>
        <v>3.2786617103321477E-7</v>
      </c>
      <c r="BK9">
        <f t="shared" si="3"/>
        <v>3.2786617103321477E-7</v>
      </c>
      <c r="BL9">
        <f t="shared" si="3"/>
        <v>3.2786617103321477E-7</v>
      </c>
      <c r="BM9">
        <f t="shared" si="3"/>
        <v>3.2786617103321477E-7</v>
      </c>
      <c r="BN9">
        <f t="shared" si="3"/>
        <v>3.2786617103321477E-7</v>
      </c>
      <c r="BO9">
        <f t="shared" si="3"/>
        <v>3.2786617103321477E-7</v>
      </c>
      <c r="BP9">
        <f t="shared" si="3"/>
        <v>3.2786617103321477E-7</v>
      </c>
      <c r="BQ9">
        <f t="shared" si="3"/>
        <v>3.2786617103321477E-7</v>
      </c>
      <c r="BR9">
        <f t="shared" si="3"/>
        <v>3.2786617103321477E-7</v>
      </c>
      <c r="BS9">
        <f t="shared" si="3"/>
        <v>3.2786617103321477E-7</v>
      </c>
      <c r="BT9">
        <f t="shared" si="3"/>
        <v>3.2786617103321477E-7</v>
      </c>
      <c r="BU9">
        <f t="shared" si="3"/>
        <v>3.2786617103321477E-7</v>
      </c>
      <c r="BV9">
        <f t="shared" si="3"/>
        <v>3.2786617103321477E-7</v>
      </c>
      <c r="BW9">
        <f t="shared" si="3"/>
        <v>3.2786617103321477E-7</v>
      </c>
      <c r="BX9">
        <f t="shared" si="3"/>
        <v>3.2786617103321477E-7</v>
      </c>
      <c r="BY9">
        <f t="shared" si="3"/>
        <v>3.2786617103321477E-7</v>
      </c>
      <c r="BZ9">
        <f t="shared" si="3"/>
        <v>3.2786617103321477E-7</v>
      </c>
      <c r="CA9">
        <f t="shared" si="3"/>
        <v>3.2786617103321477E-7</v>
      </c>
      <c r="CB9">
        <f t="shared" si="3"/>
        <v>3.2786617103321477E-7</v>
      </c>
      <c r="CC9">
        <f t="shared" si="3"/>
        <v>3.2786617103321477E-7</v>
      </c>
      <c r="CD9">
        <f t="shared" si="3"/>
        <v>3.2786617103321477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>
        <f t="shared" si="2"/>
        <v>4.284877589434531E-7</v>
      </c>
      <c r="AH5">
        <f t="shared" si="0"/>
        <v>4.284877589434531E-7</v>
      </c>
      <c r="AI5">
        <f t="shared" si="0"/>
        <v>4.284877589434531E-7</v>
      </c>
      <c r="AJ5">
        <f t="shared" si="0"/>
        <v>4.284877589434531E-7</v>
      </c>
      <c r="AK5">
        <f t="shared" si="0"/>
        <v>4.284877589434531E-7</v>
      </c>
      <c r="AL5">
        <f t="shared" si="0"/>
        <v>4.284877589434531E-7</v>
      </c>
      <c r="AM5">
        <f t="shared" si="0"/>
        <v>4.284877589434531E-7</v>
      </c>
      <c r="AN5">
        <f t="shared" si="0"/>
        <v>4.284877589434531E-7</v>
      </c>
      <c r="AO5">
        <f t="shared" si="0"/>
        <v>4.284877589434531E-7</v>
      </c>
      <c r="AP5">
        <f t="shared" si="0"/>
        <v>4.284877589434531E-7</v>
      </c>
      <c r="AQ5">
        <f t="shared" si="0"/>
        <v>4.284877589434531E-7</v>
      </c>
      <c r="AR5">
        <f t="shared" si="0"/>
        <v>4.284877589434531E-7</v>
      </c>
      <c r="AS5">
        <f t="shared" si="0"/>
        <v>4.284877589434531E-7</v>
      </c>
      <c r="AT5">
        <f t="shared" si="0"/>
        <v>4.284877589434531E-7</v>
      </c>
      <c r="AU5">
        <f t="shared" si="0"/>
        <v>4.284877589434531E-7</v>
      </c>
      <c r="AV5">
        <f t="shared" si="0"/>
        <v>4.284877589434531E-7</v>
      </c>
      <c r="AW5">
        <f t="shared" si="0"/>
        <v>4.284877589434531E-7</v>
      </c>
      <c r="AX5">
        <f t="shared" si="0"/>
        <v>4.284877589434531E-7</v>
      </c>
      <c r="AY5">
        <f t="shared" si="0"/>
        <v>4.284877589434531E-7</v>
      </c>
      <c r="AZ5">
        <f t="shared" si="0"/>
        <v>4.284877589434531E-7</v>
      </c>
      <c r="BA5">
        <f t="shared" si="0"/>
        <v>4.284877589434531E-7</v>
      </c>
      <c r="BB5">
        <f t="shared" si="0"/>
        <v>4.284877589434531E-7</v>
      </c>
      <c r="BC5">
        <f t="shared" si="0"/>
        <v>4.284877589434531E-7</v>
      </c>
      <c r="BD5">
        <f t="shared" si="0"/>
        <v>4.284877589434531E-7</v>
      </c>
      <c r="BE5">
        <f t="shared" si="0"/>
        <v>4.284877589434531E-7</v>
      </c>
      <c r="BF5">
        <f t="shared" si="0"/>
        <v>4.284877589434531E-7</v>
      </c>
      <c r="BG5">
        <f t="shared" si="0"/>
        <v>4.284877589434531E-7</v>
      </c>
      <c r="BH5">
        <f t="shared" si="0"/>
        <v>4.284877589434531E-7</v>
      </c>
      <c r="BI5">
        <f t="shared" si="0"/>
        <v>4.284877589434531E-7</v>
      </c>
      <c r="BJ5">
        <f t="shared" si="0"/>
        <v>4.284877589434531E-7</v>
      </c>
      <c r="BK5">
        <f t="shared" si="0"/>
        <v>4.284877589434531E-7</v>
      </c>
      <c r="BL5">
        <f t="shared" si="0"/>
        <v>4.284877589434531E-7</v>
      </c>
      <c r="BM5">
        <f t="shared" si="0"/>
        <v>4.284877589434531E-7</v>
      </c>
      <c r="BN5">
        <f t="shared" si="0"/>
        <v>4.284877589434531E-7</v>
      </c>
      <c r="BO5">
        <f t="shared" si="0"/>
        <v>4.284877589434531E-7</v>
      </c>
      <c r="BP5">
        <f t="shared" si="0"/>
        <v>4.284877589434531E-7</v>
      </c>
      <c r="BQ5">
        <f t="shared" si="0"/>
        <v>4.284877589434531E-7</v>
      </c>
      <c r="BR5">
        <f t="shared" si="0"/>
        <v>4.284877589434531E-7</v>
      </c>
      <c r="BS5">
        <f t="shared" si="0"/>
        <v>4.284877589434531E-7</v>
      </c>
      <c r="BT5">
        <f t="shared" si="0"/>
        <v>4.284877589434531E-7</v>
      </c>
      <c r="BU5">
        <f t="shared" si="0"/>
        <v>4.284877589434531E-7</v>
      </c>
      <c r="BV5">
        <f t="shared" si="0"/>
        <v>4.284877589434531E-7</v>
      </c>
      <c r="BW5">
        <f t="shared" si="0"/>
        <v>4.284877589434531E-7</v>
      </c>
      <c r="BX5">
        <f t="shared" si="0"/>
        <v>4.284877589434531E-7</v>
      </c>
      <c r="BY5">
        <f t="shared" si="0"/>
        <v>4.284877589434531E-7</v>
      </c>
      <c r="BZ5">
        <f t="shared" si="0"/>
        <v>4.284877589434531E-7</v>
      </c>
      <c r="CA5">
        <f t="shared" si="0"/>
        <v>4.284877589434531E-7</v>
      </c>
      <c r="CB5">
        <f t="shared" si="0"/>
        <v>4.284877589434531E-7</v>
      </c>
      <c r="CC5">
        <f t="shared" si="0"/>
        <v>4.284877589434531E-7</v>
      </c>
      <c r="CD5">
        <f t="shared" si="0"/>
        <v>4.284877589434531E-7</v>
      </c>
    </row>
    <row r="6" spans="1:82">
      <c r="A6" s="16" t="s">
        <v>329</v>
      </c>
      <c r="B6">
        <f t="shared" si="1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>
        <f t="shared" si="2"/>
        <v>1.7947724652138762E-7</v>
      </c>
      <c r="AH6">
        <f t="shared" si="0"/>
        <v>1.7947724652138762E-7</v>
      </c>
      <c r="AI6">
        <f t="shared" si="0"/>
        <v>1.7947724652138762E-7</v>
      </c>
      <c r="AJ6">
        <f t="shared" si="0"/>
        <v>1.7947724652138762E-7</v>
      </c>
      <c r="AK6">
        <f t="shared" si="0"/>
        <v>1.7947724652138762E-7</v>
      </c>
      <c r="AL6">
        <f t="shared" si="0"/>
        <v>1.7947724652138762E-7</v>
      </c>
      <c r="AM6">
        <f t="shared" si="0"/>
        <v>1.7947724652138762E-7</v>
      </c>
      <c r="AN6">
        <f t="shared" si="0"/>
        <v>1.7947724652138762E-7</v>
      </c>
      <c r="AO6">
        <f t="shared" si="0"/>
        <v>1.7947724652138762E-7</v>
      </c>
      <c r="AP6">
        <f t="shared" si="0"/>
        <v>1.7947724652138762E-7</v>
      </c>
      <c r="AQ6">
        <f t="shared" si="0"/>
        <v>1.7947724652138762E-7</v>
      </c>
      <c r="AR6">
        <f t="shared" si="0"/>
        <v>1.7947724652138762E-7</v>
      </c>
      <c r="AS6">
        <f t="shared" si="0"/>
        <v>1.7947724652138762E-7</v>
      </c>
      <c r="AT6">
        <f t="shared" si="0"/>
        <v>1.7947724652138762E-7</v>
      </c>
      <c r="AU6">
        <f t="shared" si="0"/>
        <v>1.7947724652138762E-7</v>
      </c>
      <c r="AV6">
        <f t="shared" si="0"/>
        <v>1.7947724652138762E-7</v>
      </c>
      <c r="AW6">
        <f t="shared" si="0"/>
        <v>1.7947724652138762E-7</v>
      </c>
      <c r="AX6">
        <f t="shared" si="0"/>
        <v>1.7947724652138762E-7</v>
      </c>
      <c r="AY6">
        <f t="shared" si="0"/>
        <v>1.7947724652138762E-7</v>
      </c>
      <c r="AZ6">
        <f t="shared" si="0"/>
        <v>1.7947724652138762E-7</v>
      </c>
      <c r="BA6">
        <f t="shared" si="0"/>
        <v>1.7947724652138762E-7</v>
      </c>
      <c r="BB6">
        <f t="shared" si="0"/>
        <v>1.7947724652138762E-7</v>
      </c>
      <c r="BC6">
        <f t="shared" si="0"/>
        <v>1.7947724652138762E-7</v>
      </c>
      <c r="BD6">
        <f t="shared" si="0"/>
        <v>1.7947724652138762E-7</v>
      </c>
      <c r="BE6">
        <f t="shared" si="0"/>
        <v>1.7947724652138762E-7</v>
      </c>
      <c r="BF6">
        <f t="shared" si="0"/>
        <v>1.7947724652138762E-7</v>
      </c>
      <c r="BG6">
        <f t="shared" si="0"/>
        <v>1.7947724652138762E-7</v>
      </c>
      <c r="BH6">
        <f t="shared" si="0"/>
        <v>1.7947724652138762E-7</v>
      </c>
      <c r="BI6">
        <f t="shared" si="0"/>
        <v>1.7947724652138762E-7</v>
      </c>
      <c r="BJ6">
        <f t="shared" si="0"/>
        <v>1.7947724652138762E-7</v>
      </c>
      <c r="BK6">
        <f t="shared" si="0"/>
        <v>1.7947724652138762E-7</v>
      </c>
      <c r="BL6">
        <f t="shared" si="0"/>
        <v>1.7947724652138762E-7</v>
      </c>
      <c r="BM6">
        <f t="shared" si="0"/>
        <v>1.7947724652138762E-7</v>
      </c>
      <c r="BN6">
        <f t="shared" si="0"/>
        <v>1.7947724652138762E-7</v>
      </c>
      <c r="BO6">
        <f t="shared" si="0"/>
        <v>1.7947724652138762E-7</v>
      </c>
      <c r="BP6">
        <f t="shared" si="0"/>
        <v>1.7947724652138762E-7</v>
      </c>
      <c r="BQ6">
        <f t="shared" si="0"/>
        <v>1.7947724652138762E-7</v>
      </c>
      <c r="BR6">
        <f t="shared" si="0"/>
        <v>1.7947724652138762E-7</v>
      </c>
      <c r="BS6">
        <f t="shared" si="0"/>
        <v>1.7947724652138762E-7</v>
      </c>
      <c r="BT6">
        <f t="shared" si="0"/>
        <v>1.7947724652138762E-7</v>
      </c>
      <c r="BU6">
        <f t="shared" si="0"/>
        <v>1.7947724652138762E-7</v>
      </c>
      <c r="BV6">
        <f t="shared" si="0"/>
        <v>1.7947724652138762E-7</v>
      </c>
      <c r="BW6">
        <f t="shared" si="0"/>
        <v>1.7947724652138762E-7</v>
      </c>
      <c r="BX6">
        <f t="shared" si="0"/>
        <v>1.7947724652138762E-7</v>
      </c>
      <c r="BY6">
        <f t="shared" si="0"/>
        <v>1.7947724652138762E-7</v>
      </c>
      <c r="BZ6">
        <f t="shared" si="0"/>
        <v>1.7947724652138762E-7</v>
      </c>
      <c r="CA6">
        <f t="shared" si="0"/>
        <v>1.7947724652138762E-7</v>
      </c>
      <c r="CB6">
        <f t="shared" si="0"/>
        <v>1.7947724652138762E-7</v>
      </c>
      <c r="CC6">
        <f t="shared" si="0"/>
        <v>1.7947724652138762E-7</v>
      </c>
      <c r="CD6">
        <f t="shared" si="0"/>
        <v>1.7947724652138762E-7</v>
      </c>
    </row>
    <row r="7" spans="1:82">
      <c r="A7" s="16" t="s">
        <v>330</v>
      </c>
      <c r="B7">
        <f t="shared" si="1"/>
        <v>1.4173703480090047E-7</v>
      </c>
      <c r="C7">
        <f>SUMIFS('Combined Fuel Prices'!G:G,'Combined Fuel Prices'!$C:$C, "Biomass",'Combined Fuel Prices'!$AL:$AL,'BFPaT-pretax-electricity'!$A7) * (SUMIFS('Tax Percentages'!B:B,'Tax Percentages'!$A:$A,"Biomass"))</f>
        <v>1.4173703480090047E-7</v>
      </c>
      <c r="D7">
        <f>SUMIFS('Combined Fuel Prices'!H:H,'Combined Fuel Prices'!$C:$C, "Biomass",'Combined Fuel Prices'!$AL:$AL,'BFPaT-pretax-electricity'!$A7) * (SUMIFS('Tax Percentages'!C:C,'Tax Percentages'!$A:$A,"Biomass"))</f>
        <v>2.0169810287318012E-7</v>
      </c>
      <c r="E7">
        <f>SUMIFS('Combined Fuel Prices'!I:I,'Combined Fuel Prices'!$C:$C, "Biomass",'Combined Fuel Prices'!$AL:$AL,'BFPaT-pretax-electricity'!$A7) * (SUMIFS('Tax Percentages'!D:D,'Tax Percentages'!$A:$A,"Biomass"))</f>
        <v>1.8376833961556674E-7</v>
      </c>
      <c r="F7">
        <f>SUMIFS('Combined Fuel Prices'!J:J,'Combined Fuel Prices'!$C:$C, "Biomass",'Combined Fuel Prices'!$AL:$AL,'BFPaT-pretax-electricity'!$A7) * (SUMIFS('Tax Percentages'!E:E,'Tax Percentages'!$A:$A,"Biomass"))</f>
        <v>1.7532148625821551E-7</v>
      </c>
      <c r="G7">
        <f>SUMIFS('Combined Fuel Prices'!K:K,'Combined Fuel Prices'!$C:$C, "Biomass",'Combined Fuel Prices'!$AL:$AL,'BFPaT-pretax-electricity'!$A7) * (SUMIFS('Tax Percentages'!F:F,'Tax Percentages'!$A:$A,"Biomass"))</f>
        <v>1.649492959111618E-7</v>
      </c>
      <c r="H7">
        <f>SUMIFS('Combined Fuel Prices'!L:L,'Combined Fuel Prices'!$C:$C, "Biomass",'Combined Fuel Prices'!$AL:$AL,'BFPaT-pretax-electricity'!$A7) * (SUMIFS('Tax Percentages'!G:G,'Tax Percentages'!$A:$A,"Biomass"))</f>
        <v>1.6170696839586315E-7</v>
      </c>
      <c r="I7">
        <f>SUMIFS('Combined Fuel Prices'!M:M,'Combined Fuel Prices'!$C:$C, "Biomass",'Combined Fuel Prices'!$AL:$AL,'BFPaT-pretax-electricity'!$A7) * (SUMIFS('Tax Percentages'!H:H,'Tax Percentages'!$A:$A,"Biomass"))</f>
        <v>1.5937120128734282E-7</v>
      </c>
      <c r="J7">
        <f>SUMIFS('Combined Fuel Prices'!N:N,'Combined Fuel Prices'!$C:$C, "Biomass",'Combined Fuel Prices'!$AL:$AL,'BFPaT-pretax-electricity'!$A7) * (SUMIFS('Tax Percentages'!I:I,'Tax Percentages'!$A:$A,"Biomass"))</f>
        <v>1.5797956752081261E-7</v>
      </c>
      <c r="K7">
        <f>SUMIFS('Combined Fuel Prices'!O:O,'Combined Fuel Prices'!$C:$C, "Biomass",'Combined Fuel Prices'!$AL:$AL,'BFPaT-pretax-electricity'!$A7) * (SUMIFS('Tax Percentages'!J:J,'Tax Percentages'!$A:$A,"Biomass"))</f>
        <v>1.5840598512378647E-7</v>
      </c>
      <c r="L7">
        <f>SUMIFS('Combined Fuel Prices'!P:P,'Combined Fuel Prices'!$C:$C, "Biomass",'Combined Fuel Prices'!$AL:$AL,'BFPaT-pretax-electricity'!$A7) * (SUMIFS('Tax Percentages'!K:K,'Tax Percentages'!$A:$A,"Biomass"))</f>
        <v>1.590519836918522E-7</v>
      </c>
      <c r="M7">
        <f>SUMIFS('Combined Fuel Prices'!Q:Q,'Combined Fuel Prices'!$C:$C, "Biomass",'Combined Fuel Prices'!$AL:$AL,'BFPaT-pretax-electricity'!$A7) * (SUMIFS('Tax Percentages'!L:L,'Tax Percentages'!$A:$A,"Biomass"))</f>
        <v>1.5979048910020967E-7</v>
      </c>
      <c r="N7">
        <f>SUMIFS('Combined Fuel Prices'!R:R,'Combined Fuel Prices'!$C:$C, "Biomass",'Combined Fuel Prices'!$AL:$AL,'BFPaT-pretax-electricity'!$A7) * (SUMIFS('Tax Percentages'!M:M,'Tax Percentages'!$A:$A,"Biomass"))</f>
        <v>1.6091077198476661E-7</v>
      </c>
      <c r="O7">
        <f>SUMIFS('Combined Fuel Prices'!S:S,'Combined Fuel Prices'!$C:$C, "Biomass",'Combined Fuel Prices'!$AL:$AL,'BFPaT-pretax-electricity'!$A7) * (SUMIFS('Tax Percentages'!N:N,'Tax Percentages'!$A:$A,"Biomass"))</f>
        <v>1.6214087481000809E-7</v>
      </c>
      <c r="P7">
        <f>SUMIFS('Combined Fuel Prices'!T:T,'Combined Fuel Prices'!$C:$C, "Biomass",'Combined Fuel Prices'!$AL:$AL,'BFPaT-pretax-electricity'!$A7) * (SUMIFS('Tax Percentages'!O:O,'Tax Percentages'!$A:$A,"Biomass"))</f>
        <v>1.6338325707620984E-7</v>
      </c>
      <c r="Q7">
        <f>SUMIFS('Combined Fuel Prices'!U:U,'Combined Fuel Prices'!$C:$C, "Biomass",'Combined Fuel Prices'!$AL:$AL,'BFPaT-pretax-electricity'!$A7) * (SUMIFS('Tax Percentages'!P:P,'Tax Percentages'!$A:$A,"Biomass"))</f>
        <v>1.644787490960049E-7</v>
      </c>
      <c r="R7">
        <f>SUMIFS('Combined Fuel Prices'!V:V,'Combined Fuel Prices'!$C:$C, "Biomass",'Combined Fuel Prices'!$AL:$AL,'BFPaT-pretax-electricity'!$A7) * (SUMIFS('Tax Percentages'!Q:Q,'Tax Percentages'!$A:$A,"Biomass"))</f>
        <v>1.6584539959930546E-7</v>
      </c>
      <c r="S7">
        <f>SUMIFS('Combined Fuel Prices'!W:W,'Combined Fuel Prices'!$C:$C, "Biomass",'Combined Fuel Prices'!$AL:$AL,'BFPaT-pretax-electricity'!$A7) * (SUMIFS('Tax Percentages'!R:R,'Tax Percentages'!$A:$A,"Biomass"))</f>
        <v>1.6692935783727348E-7</v>
      </c>
      <c r="T7">
        <f>SUMIFS('Combined Fuel Prices'!X:X,'Combined Fuel Prices'!$C:$C, "Biomass",'Combined Fuel Prices'!$AL:$AL,'BFPaT-pretax-electricity'!$A7) * (SUMIFS('Tax Percentages'!S:S,'Tax Percentages'!$A:$A,"Biomass"))</f>
        <v>1.6862582902482546E-7</v>
      </c>
      <c r="U7">
        <f>SUMIFS('Combined Fuel Prices'!Y:Y,'Combined Fuel Prices'!$C:$C, "Biomass",'Combined Fuel Prices'!$AL:$AL,'BFPaT-pretax-electricity'!$A7) * (SUMIFS('Tax Percentages'!T:T,'Tax Percentages'!$A:$A,"Biomass"))</f>
        <v>1.6962849844990573E-7</v>
      </c>
      <c r="V7">
        <f>SUMIFS('Combined Fuel Prices'!Z:Z,'Combined Fuel Prices'!$C:$C, "Biomass",'Combined Fuel Prices'!$AL:$AL,'BFPaT-pretax-electricity'!$A7) * (SUMIFS('Tax Percentages'!U:U,'Tax Percentages'!$A:$A,"Biomass"))</f>
        <v>1.7074311708675079E-7</v>
      </c>
      <c r="W7">
        <f>SUMIFS('Combined Fuel Prices'!AA:AA,'Combined Fuel Prices'!$C:$C, "Biomass",'Combined Fuel Prices'!$AL:$AL,'BFPaT-pretax-electricity'!$A7) * (SUMIFS('Tax Percentages'!V:V,'Tax Percentages'!$A:$A,"Biomass"))</f>
        <v>1.718066866105433E-7</v>
      </c>
      <c r="X7">
        <f>SUMIFS('Combined Fuel Prices'!AB:AB,'Combined Fuel Prices'!$C:$C, "Biomass",'Combined Fuel Prices'!$AL:$AL,'BFPaT-pretax-electricity'!$A7) * (SUMIFS('Tax Percentages'!W:W,'Tax Percentages'!$A:$A,"Biomass"))</f>
        <v>1.7229490830885763E-7</v>
      </c>
      <c r="Y7">
        <f>SUMIFS('Combined Fuel Prices'!AC:AC,'Combined Fuel Prices'!$C:$C, "Biomass",'Combined Fuel Prices'!$AL:$AL,'BFPaT-pretax-electricity'!$A7) * (SUMIFS('Tax Percentages'!X:X,'Tax Percentages'!$A:$A,"Biomass"))</f>
        <v>1.7228002274319852E-7</v>
      </c>
      <c r="Z7">
        <f>SUMIFS('Combined Fuel Prices'!AD:AD,'Combined Fuel Prices'!$C:$C, "Biomass",'Combined Fuel Prices'!$AL:$AL,'BFPaT-pretax-electricity'!$A7) * (SUMIFS('Tax Percentages'!Y:Y,'Tax Percentages'!$A:$A,"Biomass"))</f>
        <v>1.7278545075615315E-7</v>
      </c>
      <c r="AA7">
        <f>SUMIFS('Combined Fuel Prices'!AE:AE,'Combined Fuel Prices'!$C:$C, "Biomass",'Combined Fuel Prices'!$AL:$AL,'BFPaT-pretax-electricity'!$A7) * (SUMIFS('Tax Percentages'!Z:Z,'Tax Percentages'!$A:$A,"Biomass"))</f>
        <v>1.7324487896512392E-7</v>
      </c>
      <c r="AB7">
        <f>SUMIFS('Combined Fuel Prices'!AF:AF,'Combined Fuel Prices'!$C:$C, "Biomass",'Combined Fuel Prices'!$AL:$AL,'BFPaT-pretax-electricity'!$A7) * (SUMIFS('Tax Percentages'!AA:AA,'Tax Percentages'!$A:$A,"Biomass"))</f>
        <v>1.7505495086133579E-7</v>
      </c>
      <c r="AC7">
        <f>SUMIFS('Combined Fuel Prices'!AG:AG,'Combined Fuel Prices'!$C:$C, "Biomass",'Combined Fuel Prices'!$AL:$AL,'BFPaT-pretax-electricity'!$A7) * (SUMIFS('Tax Percentages'!AB:AB,'Tax Percentages'!$A:$A,"Biomass"))</f>
        <v>1.7522202729721512E-7</v>
      </c>
      <c r="AD7">
        <f>SUMIFS('Combined Fuel Prices'!AH:AH,'Combined Fuel Prices'!$C:$C, "Biomass",'Combined Fuel Prices'!$AL:$AL,'BFPaT-pretax-electricity'!$A7) * (SUMIFS('Tax Percentages'!AC:AC,'Tax Percentages'!$A:$A,"Biomass"))</f>
        <v>1.7575541292483071E-7</v>
      </c>
      <c r="AE7">
        <f>SUMIFS('Combined Fuel Prices'!AI:AI,'Combined Fuel Prices'!$C:$C, "Biomass",'Combined Fuel Prices'!$AL:$AL,'BFPaT-pretax-electricity'!$A7) * (SUMIFS('Tax Percentages'!AD:AD,'Tax Percentages'!$A:$A,"Biomass"))</f>
        <v>1.7621753195064878E-7</v>
      </c>
      <c r="AF7">
        <f>SUMIFS('Combined Fuel Prices'!AJ:AJ,'Combined Fuel Prices'!$C:$C, "Biomass",'Combined Fuel Prices'!$AL:$AL,'BFPaT-pretax-electricity'!$A7) * (SUMIFS('Tax Percentages'!AE:AE,'Tax Percentages'!$A:$A,"Biomass"))</f>
        <v>1.7663217458328585E-7</v>
      </c>
      <c r="AG7">
        <f t="shared" si="2"/>
        <v>1.7663217458328585E-7</v>
      </c>
      <c r="AH7">
        <f t="shared" si="0"/>
        <v>1.7663217458328585E-7</v>
      </c>
      <c r="AI7">
        <f t="shared" si="0"/>
        <v>1.7663217458328585E-7</v>
      </c>
      <c r="AJ7">
        <f t="shared" si="0"/>
        <v>1.7663217458328585E-7</v>
      </c>
      <c r="AK7">
        <f t="shared" si="0"/>
        <v>1.7663217458328585E-7</v>
      </c>
      <c r="AL7">
        <f t="shared" si="0"/>
        <v>1.7663217458328585E-7</v>
      </c>
      <c r="AM7">
        <f t="shared" si="0"/>
        <v>1.7663217458328585E-7</v>
      </c>
      <c r="AN7">
        <f t="shared" si="0"/>
        <v>1.7663217458328585E-7</v>
      </c>
      <c r="AO7">
        <f t="shared" si="0"/>
        <v>1.7663217458328585E-7</v>
      </c>
      <c r="AP7">
        <f t="shared" si="0"/>
        <v>1.7663217458328585E-7</v>
      </c>
      <c r="AQ7">
        <f t="shared" si="0"/>
        <v>1.7663217458328585E-7</v>
      </c>
      <c r="AR7">
        <f t="shared" si="0"/>
        <v>1.7663217458328585E-7</v>
      </c>
      <c r="AS7">
        <f t="shared" si="0"/>
        <v>1.7663217458328585E-7</v>
      </c>
      <c r="AT7">
        <f t="shared" si="0"/>
        <v>1.7663217458328585E-7</v>
      </c>
      <c r="AU7">
        <f t="shared" si="0"/>
        <v>1.7663217458328585E-7</v>
      </c>
      <c r="AV7">
        <f t="shared" si="0"/>
        <v>1.7663217458328585E-7</v>
      </c>
      <c r="AW7">
        <f t="shared" si="0"/>
        <v>1.7663217458328585E-7</v>
      </c>
      <c r="AX7">
        <f t="shared" si="0"/>
        <v>1.7663217458328585E-7</v>
      </c>
      <c r="AY7">
        <f t="shared" si="0"/>
        <v>1.7663217458328585E-7</v>
      </c>
      <c r="AZ7">
        <f t="shared" si="0"/>
        <v>1.7663217458328585E-7</v>
      </c>
      <c r="BA7">
        <f t="shared" si="0"/>
        <v>1.7663217458328585E-7</v>
      </c>
      <c r="BB7">
        <f t="shared" si="0"/>
        <v>1.7663217458328585E-7</v>
      </c>
      <c r="BC7">
        <f t="shared" si="0"/>
        <v>1.7663217458328585E-7</v>
      </c>
      <c r="BD7">
        <f t="shared" si="0"/>
        <v>1.7663217458328585E-7</v>
      </c>
      <c r="BE7">
        <f t="shared" si="0"/>
        <v>1.7663217458328585E-7</v>
      </c>
      <c r="BF7">
        <f t="shared" si="0"/>
        <v>1.7663217458328585E-7</v>
      </c>
      <c r="BG7">
        <f t="shared" ref="AH7:CD9" si="3">BF7</f>
        <v>1.7663217458328585E-7</v>
      </c>
      <c r="BH7">
        <f t="shared" si="3"/>
        <v>1.7663217458328585E-7</v>
      </c>
      <c r="BI7">
        <f t="shared" si="3"/>
        <v>1.7663217458328585E-7</v>
      </c>
      <c r="BJ7">
        <f t="shared" si="3"/>
        <v>1.7663217458328585E-7</v>
      </c>
      <c r="BK7">
        <f t="shared" si="3"/>
        <v>1.7663217458328585E-7</v>
      </c>
      <c r="BL7">
        <f t="shared" si="3"/>
        <v>1.7663217458328585E-7</v>
      </c>
      <c r="BM7">
        <f t="shared" si="3"/>
        <v>1.7663217458328585E-7</v>
      </c>
      <c r="BN7">
        <f t="shared" si="3"/>
        <v>1.7663217458328585E-7</v>
      </c>
      <c r="BO7">
        <f t="shared" si="3"/>
        <v>1.7663217458328585E-7</v>
      </c>
      <c r="BP7">
        <f t="shared" si="3"/>
        <v>1.7663217458328585E-7</v>
      </c>
      <c r="BQ7">
        <f t="shared" si="3"/>
        <v>1.7663217458328585E-7</v>
      </c>
      <c r="BR7">
        <f t="shared" si="3"/>
        <v>1.7663217458328585E-7</v>
      </c>
      <c r="BS7">
        <f t="shared" si="3"/>
        <v>1.7663217458328585E-7</v>
      </c>
      <c r="BT7">
        <f t="shared" si="3"/>
        <v>1.7663217458328585E-7</v>
      </c>
      <c r="BU7">
        <f t="shared" si="3"/>
        <v>1.7663217458328585E-7</v>
      </c>
      <c r="BV7">
        <f t="shared" si="3"/>
        <v>1.7663217458328585E-7</v>
      </c>
      <c r="BW7">
        <f t="shared" si="3"/>
        <v>1.7663217458328585E-7</v>
      </c>
      <c r="BX7">
        <f t="shared" si="3"/>
        <v>1.7663217458328585E-7</v>
      </c>
      <c r="BY7">
        <f t="shared" si="3"/>
        <v>1.7663217458328585E-7</v>
      </c>
      <c r="BZ7">
        <f t="shared" si="3"/>
        <v>1.7663217458328585E-7</v>
      </c>
      <c r="CA7">
        <f t="shared" si="3"/>
        <v>1.7663217458328585E-7</v>
      </c>
      <c r="CB7">
        <f t="shared" si="3"/>
        <v>1.7663217458328585E-7</v>
      </c>
      <c r="CC7">
        <f t="shared" si="3"/>
        <v>1.7663217458328585E-7</v>
      </c>
      <c r="CD7">
        <f t="shared" si="3"/>
        <v>1.7663217458328585E-7</v>
      </c>
    </row>
    <row r="8" spans="1:82">
      <c r="A8" s="16" t="s">
        <v>331</v>
      </c>
      <c r="B8">
        <f t="shared" si="1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  <c r="AG8">
        <f t="shared" si="2"/>
        <v>1.7663217458328585E-7</v>
      </c>
      <c r="AH8">
        <f t="shared" si="3"/>
        <v>1.7663217458328585E-7</v>
      </c>
      <c r="AI8">
        <f t="shared" si="3"/>
        <v>1.7663217458328585E-7</v>
      </c>
      <c r="AJ8">
        <f t="shared" si="3"/>
        <v>1.7663217458328585E-7</v>
      </c>
      <c r="AK8">
        <f t="shared" si="3"/>
        <v>1.7663217458328585E-7</v>
      </c>
      <c r="AL8">
        <f t="shared" si="3"/>
        <v>1.7663217458328585E-7</v>
      </c>
      <c r="AM8">
        <f t="shared" si="3"/>
        <v>1.7663217458328585E-7</v>
      </c>
      <c r="AN8">
        <f t="shared" si="3"/>
        <v>1.7663217458328585E-7</v>
      </c>
      <c r="AO8">
        <f t="shared" si="3"/>
        <v>1.7663217458328585E-7</v>
      </c>
      <c r="AP8">
        <f t="shared" si="3"/>
        <v>1.7663217458328585E-7</v>
      </c>
      <c r="AQ8">
        <f t="shared" si="3"/>
        <v>1.7663217458328585E-7</v>
      </c>
      <c r="AR8">
        <f t="shared" si="3"/>
        <v>1.7663217458328585E-7</v>
      </c>
      <c r="AS8">
        <f t="shared" si="3"/>
        <v>1.7663217458328585E-7</v>
      </c>
      <c r="AT8">
        <f t="shared" si="3"/>
        <v>1.7663217458328585E-7</v>
      </c>
      <c r="AU8">
        <f t="shared" si="3"/>
        <v>1.7663217458328585E-7</v>
      </c>
      <c r="AV8">
        <f t="shared" si="3"/>
        <v>1.7663217458328585E-7</v>
      </c>
      <c r="AW8">
        <f t="shared" si="3"/>
        <v>1.7663217458328585E-7</v>
      </c>
      <c r="AX8">
        <f t="shared" si="3"/>
        <v>1.7663217458328585E-7</v>
      </c>
      <c r="AY8">
        <f t="shared" si="3"/>
        <v>1.7663217458328585E-7</v>
      </c>
      <c r="AZ8">
        <f t="shared" si="3"/>
        <v>1.7663217458328585E-7</v>
      </c>
      <c r="BA8">
        <f t="shared" si="3"/>
        <v>1.7663217458328585E-7</v>
      </c>
      <c r="BB8">
        <f t="shared" si="3"/>
        <v>1.7663217458328585E-7</v>
      </c>
      <c r="BC8">
        <f t="shared" si="3"/>
        <v>1.7663217458328585E-7</v>
      </c>
      <c r="BD8">
        <f t="shared" si="3"/>
        <v>1.7663217458328585E-7</v>
      </c>
      <c r="BE8">
        <f t="shared" si="3"/>
        <v>1.7663217458328585E-7</v>
      </c>
      <c r="BF8">
        <f t="shared" si="3"/>
        <v>1.7663217458328585E-7</v>
      </c>
      <c r="BG8">
        <f t="shared" si="3"/>
        <v>1.7663217458328585E-7</v>
      </c>
      <c r="BH8">
        <f t="shared" si="3"/>
        <v>1.7663217458328585E-7</v>
      </c>
      <c r="BI8">
        <f t="shared" si="3"/>
        <v>1.7663217458328585E-7</v>
      </c>
      <c r="BJ8">
        <f t="shared" si="3"/>
        <v>1.7663217458328585E-7</v>
      </c>
      <c r="BK8">
        <f t="shared" si="3"/>
        <v>1.7663217458328585E-7</v>
      </c>
      <c r="BL8">
        <f t="shared" si="3"/>
        <v>1.7663217458328585E-7</v>
      </c>
      <c r="BM8">
        <f t="shared" si="3"/>
        <v>1.7663217458328585E-7</v>
      </c>
      <c r="BN8">
        <f t="shared" si="3"/>
        <v>1.7663217458328585E-7</v>
      </c>
      <c r="BO8">
        <f t="shared" si="3"/>
        <v>1.7663217458328585E-7</v>
      </c>
      <c r="BP8">
        <f t="shared" si="3"/>
        <v>1.7663217458328585E-7</v>
      </c>
      <c r="BQ8">
        <f t="shared" si="3"/>
        <v>1.7663217458328585E-7</v>
      </c>
      <c r="BR8">
        <f t="shared" si="3"/>
        <v>1.7663217458328585E-7</v>
      </c>
      <c r="BS8">
        <f t="shared" si="3"/>
        <v>1.7663217458328585E-7</v>
      </c>
      <c r="BT8">
        <f t="shared" si="3"/>
        <v>1.7663217458328585E-7</v>
      </c>
      <c r="BU8">
        <f t="shared" si="3"/>
        <v>1.7663217458328585E-7</v>
      </c>
      <c r="BV8">
        <f t="shared" si="3"/>
        <v>1.7663217458328585E-7</v>
      </c>
      <c r="BW8">
        <f t="shared" si="3"/>
        <v>1.7663217458328585E-7</v>
      </c>
      <c r="BX8">
        <f t="shared" si="3"/>
        <v>1.7663217458328585E-7</v>
      </c>
      <c r="BY8">
        <f t="shared" si="3"/>
        <v>1.7663217458328585E-7</v>
      </c>
      <c r="BZ8">
        <f t="shared" si="3"/>
        <v>1.7663217458328585E-7</v>
      </c>
      <c r="CA8">
        <f t="shared" si="3"/>
        <v>1.7663217458328585E-7</v>
      </c>
      <c r="CB8">
        <f t="shared" si="3"/>
        <v>1.7663217458328585E-7</v>
      </c>
      <c r="CC8">
        <f t="shared" si="3"/>
        <v>1.7663217458328585E-7</v>
      </c>
      <c r="CD8">
        <f t="shared" si="3"/>
        <v>1.7663217458328585E-7</v>
      </c>
    </row>
    <row r="9" spans="1:82">
      <c r="A9" s="16" t="s">
        <v>332</v>
      </c>
      <c r="B9">
        <f t="shared" si="1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  <c r="AG9">
        <f t="shared" si="2"/>
        <v>1.7663217458328585E-7</v>
      </c>
      <c r="AH9">
        <f t="shared" si="3"/>
        <v>1.7663217458328585E-7</v>
      </c>
      <c r="AI9">
        <f t="shared" si="3"/>
        <v>1.7663217458328585E-7</v>
      </c>
      <c r="AJ9">
        <f t="shared" si="3"/>
        <v>1.7663217458328585E-7</v>
      </c>
      <c r="AK9">
        <f t="shared" si="3"/>
        <v>1.7663217458328585E-7</v>
      </c>
      <c r="AL9">
        <f t="shared" si="3"/>
        <v>1.7663217458328585E-7</v>
      </c>
      <c r="AM9">
        <f t="shared" si="3"/>
        <v>1.7663217458328585E-7</v>
      </c>
      <c r="AN9">
        <f t="shared" si="3"/>
        <v>1.7663217458328585E-7</v>
      </c>
      <c r="AO9">
        <f t="shared" si="3"/>
        <v>1.7663217458328585E-7</v>
      </c>
      <c r="AP9">
        <f t="shared" si="3"/>
        <v>1.7663217458328585E-7</v>
      </c>
      <c r="AQ9">
        <f t="shared" si="3"/>
        <v>1.7663217458328585E-7</v>
      </c>
      <c r="AR9">
        <f t="shared" si="3"/>
        <v>1.7663217458328585E-7</v>
      </c>
      <c r="AS9">
        <f t="shared" si="3"/>
        <v>1.7663217458328585E-7</v>
      </c>
      <c r="AT9">
        <f t="shared" si="3"/>
        <v>1.7663217458328585E-7</v>
      </c>
      <c r="AU9">
        <f t="shared" si="3"/>
        <v>1.7663217458328585E-7</v>
      </c>
      <c r="AV9">
        <f t="shared" si="3"/>
        <v>1.7663217458328585E-7</v>
      </c>
      <c r="AW9">
        <f t="shared" si="3"/>
        <v>1.7663217458328585E-7</v>
      </c>
      <c r="AX9">
        <f t="shared" si="3"/>
        <v>1.7663217458328585E-7</v>
      </c>
      <c r="AY9">
        <f t="shared" si="3"/>
        <v>1.7663217458328585E-7</v>
      </c>
      <c r="AZ9">
        <f t="shared" si="3"/>
        <v>1.7663217458328585E-7</v>
      </c>
      <c r="BA9">
        <f t="shared" si="3"/>
        <v>1.7663217458328585E-7</v>
      </c>
      <c r="BB9">
        <f t="shared" si="3"/>
        <v>1.7663217458328585E-7</v>
      </c>
      <c r="BC9">
        <f t="shared" si="3"/>
        <v>1.7663217458328585E-7</v>
      </c>
      <c r="BD9">
        <f t="shared" si="3"/>
        <v>1.7663217458328585E-7</v>
      </c>
      <c r="BE9">
        <f t="shared" si="3"/>
        <v>1.7663217458328585E-7</v>
      </c>
      <c r="BF9">
        <f t="shared" si="3"/>
        <v>1.7663217458328585E-7</v>
      </c>
      <c r="BG9">
        <f t="shared" si="3"/>
        <v>1.7663217458328585E-7</v>
      </c>
      <c r="BH9">
        <f t="shared" si="3"/>
        <v>1.7663217458328585E-7</v>
      </c>
      <c r="BI9">
        <f t="shared" si="3"/>
        <v>1.7663217458328585E-7</v>
      </c>
      <c r="BJ9">
        <f t="shared" si="3"/>
        <v>1.7663217458328585E-7</v>
      </c>
      <c r="BK9">
        <f t="shared" si="3"/>
        <v>1.7663217458328585E-7</v>
      </c>
      <c r="BL9">
        <f t="shared" si="3"/>
        <v>1.7663217458328585E-7</v>
      </c>
      <c r="BM9">
        <f t="shared" si="3"/>
        <v>1.7663217458328585E-7</v>
      </c>
      <c r="BN9">
        <f t="shared" si="3"/>
        <v>1.7663217458328585E-7</v>
      </c>
      <c r="BO9">
        <f t="shared" si="3"/>
        <v>1.7663217458328585E-7</v>
      </c>
      <c r="BP9">
        <f t="shared" si="3"/>
        <v>1.7663217458328585E-7</v>
      </c>
      <c r="BQ9">
        <f t="shared" si="3"/>
        <v>1.7663217458328585E-7</v>
      </c>
      <c r="BR9">
        <f t="shared" si="3"/>
        <v>1.7663217458328585E-7</v>
      </c>
      <c r="BS9">
        <f t="shared" si="3"/>
        <v>1.7663217458328585E-7</v>
      </c>
      <c r="BT9">
        <f t="shared" si="3"/>
        <v>1.7663217458328585E-7</v>
      </c>
      <c r="BU9">
        <f t="shared" si="3"/>
        <v>1.7663217458328585E-7</v>
      </c>
      <c r="BV9">
        <f t="shared" si="3"/>
        <v>1.7663217458328585E-7</v>
      </c>
      <c r="BW9">
        <f t="shared" si="3"/>
        <v>1.7663217458328585E-7</v>
      </c>
      <c r="BX9">
        <f t="shared" si="3"/>
        <v>1.7663217458328585E-7</v>
      </c>
      <c r="BY9">
        <f t="shared" si="3"/>
        <v>1.7663217458328585E-7</v>
      </c>
      <c r="BZ9">
        <f t="shared" si="3"/>
        <v>1.7663217458328585E-7</v>
      </c>
      <c r="CA9">
        <f t="shared" si="3"/>
        <v>1.7663217458328585E-7</v>
      </c>
      <c r="CB9">
        <f t="shared" si="3"/>
        <v>1.7663217458328585E-7</v>
      </c>
      <c r="CC9">
        <f t="shared" si="3"/>
        <v>1.7663217458328585E-7</v>
      </c>
      <c r="CD9">
        <f t="shared" si="3"/>
        <v>1.7663217458328585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>
        <f>AF2</f>
        <v>3.2702606827222817E-6</v>
      </c>
      <c r="AH2">
        <f t="shared" ref="AH2:CD7" si="1">AG2</f>
        <v>3.2702606827222817E-6</v>
      </c>
      <c r="AI2">
        <f t="shared" si="1"/>
        <v>3.2702606827222817E-6</v>
      </c>
      <c r="AJ2">
        <f t="shared" si="1"/>
        <v>3.2702606827222817E-6</v>
      </c>
      <c r="AK2">
        <f t="shared" si="1"/>
        <v>3.2702606827222817E-6</v>
      </c>
      <c r="AL2">
        <f t="shared" si="1"/>
        <v>3.2702606827222817E-6</v>
      </c>
      <c r="AM2">
        <f t="shared" si="1"/>
        <v>3.2702606827222817E-6</v>
      </c>
      <c r="AN2">
        <f t="shared" si="1"/>
        <v>3.2702606827222817E-6</v>
      </c>
      <c r="AO2">
        <f t="shared" si="1"/>
        <v>3.2702606827222817E-6</v>
      </c>
      <c r="AP2">
        <f t="shared" si="1"/>
        <v>3.2702606827222817E-6</v>
      </c>
      <c r="AQ2">
        <f t="shared" si="1"/>
        <v>3.2702606827222817E-6</v>
      </c>
      <c r="AR2">
        <f t="shared" si="1"/>
        <v>3.2702606827222817E-6</v>
      </c>
      <c r="AS2">
        <f t="shared" si="1"/>
        <v>3.2702606827222817E-6</v>
      </c>
      <c r="AT2">
        <f t="shared" si="1"/>
        <v>3.2702606827222817E-6</v>
      </c>
      <c r="AU2">
        <f t="shared" si="1"/>
        <v>3.2702606827222817E-6</v>
      </c>
      <c r="AV2">
        <f t="shared" si="1"/>
        <v>3.2702606827222817E-6</v>
      </c>
      <c r="AW2">
        <f t="shared" si="1"/>
        <v>3.2702606827222817E-6</v>
      </c>
      <c r="AX2">
        <f t="shared" si="1"/>
        <v>3.2702606827222817E-6</v>
      </c>
      <c r="AY2">
        <f t="shared" si="1"/>
        <v>3.2702606827222817E-6</v>
      </c>
      <c r="AZ2">
        <f t="shared" si="1"/>
        <v>3.2702606827222817E-6</v>
      </c>
      <c r="BA2">
        <f t="shared" si="1"/>
        <v>3.2702606827222817E-6</v>
      </c>
      <c r="BB2">
        <f t="shared" si="1"/>
        <v>3.2702606827222817E-6</v>
      </c>
      <c r="BC2">
        <f t="shared" si="1"/>
        <v>3.2702606827222817E-6</v>
      </c>
      <c r="BD2">
        <f t="shared" si="1"/>
        <v>3.2702606827222817E-6</v>
      </c>
      <c r="BE2">
        <f t="shared" si="1"/>
        <v>3.2702606827222817E-6</v>
      </c>
      <c r="BF2">
        <f t="shared" si="1"/>
        <v>3.2702606827222817E-6</v>
      </c>
      <c r="BG2">
        <f t="shared" si="1"/>
        <v>3.2702606827222817E-6</v>
      </c>
      <c r="BH2">
        <f t="shared" si="1"/>
        <v>3.2702606827222817E-6</v>
      </c>
      <c r="BI2">
        <f t="shared" si="1"/>
        <v>3.2702606827222817E-6</v>
      </c>
      <c r="BJ2">
        <f t="shared" si="1"/>
        <v>3.2702606827222817E-6</v>
      </c>
      <c r="BK2">
        <f t="shared" si="1"/>
        <v>3.2702606827222817E-6</v>
      </c>
      <c r="BL2">
        <f t="shared" si="1"/>
        <v>3.2702606827222817E-6</v>
      </c>
      <c r="BM2">
        <f t="shared" si="1"/>
        <v>3.2702606827222817E-6</v>
      </c>
      <c r="BN2">
        <f t="shared" si="1"/>
        <v>3.2702606827222817E-6</v>
      </c>
      <c r="BO2">
        <f t="shared" si="1"/>
        <v>3.2702606827222817E-6</v>
      </c>
      <c r="BP2">
        <f t="shared" si="1"/>
        <v>3.2702606827222817E-6</v>
      </c>
      <c r="BQ2">
        <f t="shared" si="1"/>
        <v>3.2702606827222817E-6</v>
      </c>
      <c r="BR2">
        <f t="shared" si="1"/>
        <v>3.2702606827222817E-6</v>
      </c>
      <c r="BS2">
        <f t="shared" si="1"/>
        <v>3.2702606827222817E-6</v>
      </c>
      <c r="BT2">
        <f t="shared" si="1"/>
        <v>3.2702606827222817E-6</v>
      </c>
      <c r="BU2">
        <f t="shared" si="1"/>
        <v>3.2702606827222817E-6</v>
      </c>
      <c r="BV2">
        <f t="shared" si="1"/>
        <v>3.2702606827222817E-6</v>
      </c>
      <c r="BW2">
        <f t="shared" si="1"/>
        <v>3.2702606827222817E-6</v>
      </c>
      <c r="BX2">
        <f t="shared" si="1"/>
        <v>3.2702606827222817E-6</v>
      </c>
      <c r="BY2">
        <f t="shared" si="1"/>
        <v>3.2702606827222817E-6</v>
      </c>
      <c r="BZ2">
        <f t="shared" si="1"/>
        <v>3.2702606827222817E-6</v>
      </c>
      <c r="CA2">
        <f t="shared" si="1"/>
        <v>3.2702606827222817E-6</v>
      </c>
      <c r="CB2">
        <f t="shared" si="1"/>
        <v>3.2702606827222817E-6</v>
      </c>
      <c r="CC2">
        <f t="shared" si="1"/>
        <v>3.2702606827222817E-6</v>
      </c>
      <c r="CD2">
        <f t="shared" si="1"/>
        <v>3.2702606827222817E-6</v>
      </c>
    </row>
    <row r="3" spans="1:82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  <c r="AG3">
        <f t="shared" ref="AG3:AV9" si="2">AF3</f>
        <v>3.2708633115424008E-6</v>
      </c>
      <c r="AH3">
        <f t="shared" si="2"/>
        <v>3.2708633115424008E-6</v>
      </c>
      <c r="AI3">
        <f t="shared" si="2"/>
        <v>3.2708633115424008E-6</v>
      </c>
      <c r="AJ3">
        <f t="shared" si="2"/>
        <v>3.2708633115424008E-6</v>
      </c>
      <c r="AK3">
        <f t="shared" si="2"/>
        <v>3.2708633115424008E-6</v>
      </c>
      <c r="AL3">
        <f t="shared" si="2"/>
        <v>3.2708633115424008E-6</v>
      </c>
      <c r="AM3">
        <f t="shared" si="2"/>
        <v>3.2708633115424008E-6</v>
      </c>
      <c r="AN3">
        <f t="shared" si="2"/>
        <v>3.2708633115424008E-6</v>
      </c>
      <c r="AO3">
        <f t="shared" si="2"/>
        <v>3.2708633115424008E-6</v>
      </c>
      <c r="AP3">
        <f t="shared" si="2"/>
        <v>3.2708633115424008E-6</v>
      </c>
      <c r="AQ3">
        <f t="shared" si="2"/>
        <v>3.2708633115424008E-6</v>
      </c>
      <c r="AR3">
        <f t="shared" si="2"/>
        <v>3.2708633115424008E-6</v>
      </c>
      <c r="AS3">
        <f t="shared" si="2"/>
        <v>3.2708633115424008E-6</v>
      </c>
      <c r="AT3">
        <f t="shared" si="2"/>
        <v>3.2708633115424008E-6</v>
      </c>
      <c r="AU3">
        <f t="shared" si="2"/>
        <v>3.2708633115424008E-6</v>
      </c>
      <c r="AV3">
        <f t="shared" si="2"/>
        <v>3.2708633115424008E-6</v>
      </c>
      <c r="AW3">
        <f t="shared" si="1"/>
        <v>3.2708633115424008E-6</v>
      </c>
      <c r="AX3">
        <f t="shared" si="1"/>
        <v>3.2708633115424008E-6</v>
      </c>
      <c r="AY3">
        <f t="shared" si="1"/>
        <v>3.2708633115424008E-6</v>
      </c>
      <c r="AZ3">
        <f t="shared" si="1"/>
        <v>3.2708633115424008E-6</v>
      </c>
      <c r="BA3">
        <f t="shared" si="1"/>
        <v>3.2708633115424008E-6</v>
      </c>
      <c r="BB3">
        <f t="shared" si="1"/>
        <v>3.2708633115424008E-6</v>
      </c>
      <c r="BC3">
        <f t="shared" si="1"/>
        <v>3.2708633115424008E-6</v>
      </c>
      <c r="BD3">
        <f t="shared" si="1"/>
        <v>3.2708633115424008E-6</v>
      </c>
      <c r="BE3">
        <f t="shared" si="1"/>
        <v>3.2708633115424008E-6</v>
      </c>
      <c r="BF3">
        <f t="shared" si="1"/>
        <v>3.2708633115424008E-6</v>
      </c>
      <c r="BG3">
        <f t="shared" si="1"/>
        <v>3.2708633115424008E-6</v>
      </c>
      <c r="BH3">
        <f t="shared" si="1"/>
        <v>3.2708633115424008E-6</v>
      </c>
      <c r="BI3">
        <f t="shared" si="1"/>
        <v>3.2708633115424008E-6</v>
      </c>
      <c r="BJ3">
        <f t="shared" si="1"/>
        <v>3.2708633115424008E-6</v>
      </c>
      <c r="BK3">
        <f t="shared" si="1"/>
        <v>3.2708633115424008E-6</v>
      </c>
      <c r="BL3">
        <f t="shared" si="1"/>
        <v>3.2708633115424008E-6</v>
      </c>
      <c r="BM3">
        <f t="shared" si="1"/>
        <v>3.2708633115424008E-6</v>
      </c>
      <c r="BN3">
        <f t="shared" si="1"/>
        <v>3.2708633115424008E-6</v>
      </c>
      <c r="BO3">
        <f t="shared" si="1"/>
        <v>3.2708633115424008E-6</v>
      </c>
      <c r="BP3">
        <f t="shared" si="1"/>
        <v>3.2708633115424008E-6</v>
      </c>
      <c r="BQ3">
        <f t="shared" si="1"/>
        <v>3.2708633115424008E-6</v>
      </c>
      <c r="BR3">
        <f t="shared" si="1"/>
        <v>3.2708633115424008E-6</v>
      </c>
      <c r="BS3">
        <f t="shared" si="1"/>
        <v>3.2708633115424008E-6</v>
      </c>
      <c r="BT3">
        <f t="shared" si="1"/>
        <v>3.2708633115424008E-6</v>
      </c>
      <c r="BU3">
        <f t="shared" si="1"/>
        <v>3.2708633115424008E-6</v>
      </c>
      <c r="BV3">
        <f t="shared" si="1"/>
        <v>3.2708633115424008E-6</v>
      </c>
      <c r="BW3">
        <f t="shared" si="1"/>
        <v>3.2708633115424008E-6</v>
      </c>
      <c r="BX3">
        <f t="shared" si="1"/>
        <v>3.2708633115424008E-6</v>
      </c>
      <c r="BY3">
        <f t="shared" si="1"/>
        <v>3.2708633115424008E-6</v>
      </c>
      <c r="BZ3">
        <f t="shared" si="1"/>
        <v>3.2708633115424008E-6</v>
      </c>
      <c r="CA3">
        <f t="shared" si="1"/>
        <v>3.2708633115424008E-6</v>
      </c>
      <c r="CB3">
        <f t="shared" si="1"/>
        <v>3.2708633115424008E-6</v>
      </c>
      <c r="CC3">
        <f t="shared" si="1"/>
        <v>3.2708633115424008E-6</v>
      </c>
      <c r="CD3">
        <f t="shared" si="1"/>
        <v>3.2708633115424008E-6</v>
      </c>
    </row>
    <row r="4" spans="1:82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  <c r="AG4">
        <f t="shared" si="2"/>
        <v>3.2708633115424008E-6</v>
      </c>
      <c r="AH4">
        <f t="shared" si="1"/>
        <v>3.2708633115424008E-6</v>
      </c>
      <c r="AI4">
        <f t="shared" si="1"/>
        <v>3.2708633115424008E-6</v>
      </c>
      <c r="AJ4">
        <f t="shared" si="1"/>
        <v>3.2708633115424008E-6</v>
      </c>
      <c r="AK4">
        <f t="shared" si="1"/>
        <v>3.2708633115424008E-6</v>
      </c>
      <c r="AL4">
        <f t="shared" si="1"/>
        <v>3.2708633115424008E-6</v>
      </c>
      <c r="AM4">
        <f t="shared" si="1"/>
        <v>3.2708633115424008E-6</v>
      </c>
      <c r="AN4">
        <f t="shared" si="1"/>
        <v>3.2708633115424008E-6</v>
      </c>
      <c r="AO4">
        <f t="shared" si="1"/>
        <v>3.2708633115424008E-6</v>
      </c>
      <c r="AP4">
        <f t="shared" si="1"/>
        <v>3.2708633115424008E-6</v>
      </c>
      <c r="AQ4">
        <f t="shared" si="1"/>
        <v>3.2708633115424008E-6</v>
      </c>
      <c r="AR4">
        <f t="shared" si="1"/>
        <v>3.2708633115424008E-6</v>
      </c>
      <c r="AS4">
        <f t="shared" si="1"/>
        <v>3.2708633115424008E-6</v>
      </c>
      <c r="AT4">
        <f t="shared" si="1"/>
        <v>3.2708633115424008E-6</v>
      </c>
      <c r="AU4">
        <f t="shared" si="1"/>
        <v>3.2708633115424008E-6</v>
      </c>
      <c r="AV4">
        <f t="shared" si="1"/>
        <v>3.2708633115424008E-6</v>
      </c>
      <c r="AW4">
        <f t="shared" si="1"/>
        <v>3.2708633115424008E-6</v>
      </c>
      <c r="AX4">
        <f t="shared" si="1"/>
        <v>3.2708633115424008E-6</v>
      </c>
      <c r="AY4">
        <f t="shared" si="1"/>
        <v>3.2708633115424008E-6</v>
      </c>
      <c r="AZ4">
        <f t="shared" si="1"/>
        <v>3.2708633115424008E-6</v>
      </c>
      <c r="BA4">
        <f t="shared" si="1"/>
        <v>3.2708633115424008E-6</v>
      </c>
      <c r="BB4">
        <f t="shared" si="1"/>
        <v>3.2708633115424008E-6</v>
      </c>
      <c r="BC4">
        <f t="shared" si="1"/>
        <v>3.2708633115424008E-6</v>
      </c>
      <c r="BD4">
        <f t="shared" si="1"/>
        <v>3.2708633115424008E-6</v>
      </c>
      <c r="BE4">
        <f t="shared" si="1"/>
        <v>3.2708633115424008E-6</v>
      </c>
      <c r="BF4">
        <f t="shared" si="1"/>
        <v>3.2708633115424008E-6</v>
      </c>
      <c r="BG4">
        <f t="shared" si="1"/>
        <v>3.2708633115424008E-6</v>
      </c>
      <c r="BH4">
        <f t="shared" si="1"/>
        <v>3.2708633115424008E-6</v>
      </c>
      <c r="BI4">
        <f t="shared" si="1"/>
        <v>3.2708633115424008E-6</v>
      </c>
      <c r="BJ4">
        <f t="shared" si="1"/>
        <v>3.2708633115424008E-6</v>
      </c>
      <c r="BK4">
        <f t="shared" si="1"/>
        <v>3.2708633115424008E-6</v>
      </c>
      <c r="BL4">
        <f t="shared" si="1"/>
        <v>3.2708633115424008E-6</v>
      </c>
      <c r="BM4">
        <f t="shared" si="1"/>
        <v>3.2708633115424008E-6</v>
      </c>
      <c r="BN4">
        <f t="shared" si="1"/>
        <v>3.2708633115424008E-6</v>
      </c>
      <c r="BO4">
        <f t="shared" si="1"/>
        <v>3.2708633115424008E-6</v>
      </c>
      <c r="BP4">
        <f t="shared" si="1"/>
        <v>3.2708633115424008E-6</v>
      </c>
      <c r="BQ4">
        <f t="shared" si="1"/>
        <v>3.2708633115424008E-6</v>
      </c>
      <c r="BR4">
        <f t="shared" si="1"/>
        <v>3.2708633115424008E-6</v>
      </c>
      <c r="BS4">
        <f t="shared" si="1"/>
        <v>3.2708633115424008E-6</v>
      </c>
      <c r="BT4">
        <f t="shared" si="1"/>
        <v>3.2708633115424008E-6</v>
      </c>
      <c r="BU4">
        <f t="shared" si="1"/>
        <v>3.2708633115424008E-6</v>
      </c>
      <c r="BV4">
        <f t="shared" si="1"/>
        <v>3.2708633115424008E-6</v>
      </c>
      <c r="BW4">
        <f t="shared" si="1"/>
        <v>3.2708633115424008E-6</v>
      </c>
      <c r="BX4">
        <f t="shared" si="1"/>
        <v>3.2708633115424008E-6</v>
      </c>
      <c r="BY4">
        <f t="shared" si="1"/>
        <v>3.2708633115424008E-6</v>
      </c>
      <c r="BZ4">
        <f t="shared" si="1"/>
        <v>3.2708633115424008E-6</v>
      </c>
      <c r="CA4">
        <f t="shared" si="1"/>
        <v>3.2708633115424008E-6</v>
      </c>
      <c r="CB4">
        <f t="shared" si="1"/>
        <v>3.2708633115424008E-6</v>
      </c>
      <c r="CC4">
        <f t="shared" si="1"/>
        <v>3.2708633115424008E-6</v>
      </c>
      <c r="CD4">
        <f t="shared" si="1"/>
        <v>3.2708633115424008E-6</v>
      </c>
    </row>
    <row r="5" spans="1:82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  <c r="AG5">
        <f t="shared" si="2"/>
        <v>3.2708633115424008E-6</v>
      </c>
      <c r="AH5">
        <f t="shared" si="1"/>
        <v>3.2708633115424008E-6</v>
      </c>
      <c r="AI5">
        <f t="shared" si="1"/>
        <v>3.2708633115424008E-6</v>
      </c>
      <c r="AJ5">
        <f t="shared" si="1"/>
        <v>3.2708633115424008E-6</v>
      </c>
      <c r="AK5">
        <f t="shared" si="1"/>
        <v>3.2708633115424008E-6</v>
      </c>
      <c r="AL5">
        <f t="shared" si="1"/>
        <v>3.2708633115424008E-6</v>
      </c>
      <c r="AM5">
        <f t="shared" si="1"/>
        <v>3.2708633115424008E-6</v>
      </c>
      <c r="AN5">
        <f t="shared" si="1"/>
        <v>3.2708633115424008E-6</v>
      </c>
      <c r="AO5">
        <f t="shared" si="1"/>
        <v>3.2708633115424008E-6</v>
      </c>
      <c r="AP5">
        <f t="shared" si="1"/>
        <v>3.2708633115424008E-6</v>
      </c>
      <c r="AQ5">
        <f t="shared" si="1"/>
        <v>3.2708633115424008E-6</v>
      </c>
      <c r="AR5">
        <f t="shared" si="1"/>
        <v>3.2708633115424008E-6</v>
      </c>
      <c r="AS5">
        <f t="shared" si="1"/>
        <v>3.2708633115424008E-6</v>
      </c>
      <c r="AT5">
        <f t="shared" si="1"/>
        <v>3.2708633115424008E-6</v>
      </c>
      <c r="AU5">
        <f t="shared" si="1"/>
        <v>3.2708633115424008E-6</v>
      </c>
      <c r="AV5">
        <f t="shared" si="1"/>
        <v>3.2708633115424008E-6</v>
      </c>
      <c r="AW5">
        <f t="shared" si="1"/>
        <v>3.2708633115424008E-6</v>
      </c>
      <c r="AX5">
        <f t="shared" si="1"/>
        <v>3.2708633115424008E-6</v>
      </c>
      <c r="AY5">
        <f t="shared" si="1"/>
        <v>3.2708633115424008E-6</v>
      </c>
      <c r="AZ5">
        <f t="shared" si="1"/>
        <v>3.2708633115424008E-6</v>
      </c>
      <c r="BA5">
        <f t="shared" si="1"/>
        <v>3.2708633115424008E-6</v>
      </c>
      <c r="BB5">
        <f t="shared" si="1"/>
        <v>3.2708633115424008E-6</v>
      </c>
      <c r="BC5">
        <f t="shared" si="1"/>
        <v>3.2708633115424008E-6</v>
      </c>
      <c r="BD5">
        <f t="shared" si="1"/>
        <v>3.2708633115424008E-6</v>
      </c>
      <c r="BE5">
        <f t="shared" si="1"/>
        <v>3.2708633115424008E-6</v>
      </c>
      <c r="BF5">
        <f t="shared" si="1"/>
        <v>3.2708633115424008E-6</v>
      </c>
      <c r="BG5">
        <f t="shared" si="1"/>
        <v>3.2708633115424008E-6</v>
      </c>
      <c r="BH5">
        <f t="shared" si="1"/>
        <v>3.2708633115424008E-6</v>
      </c>
      <c r="BI5">
        <f t="shared" si="1"/>
        <v>3.2708633115424008E-6</v>
      </c>
      <c r="BJ5">
        <f t="shared" si="1"/>
        <v>3.2708633115424008E-6</v>
      </c>
      <c r="BK5">
        <f t="shared" si="1"/>
        <v>3.2708633115424008E-6</v>
      </c>
      <c r="BL5">
        <f t="shared" si="1"/>
        <v>3.2708633115424008E-6</v>
      </c>
      <c r="BM5">
        <f t="shared" si="1"/>
        <v>3.2708633115424008E-6</v>
      </c>
      <c r="BN5">
        <f t="shared" si="1"/>
        <v>3.2708633115424008E-6</v>
      </c>
      <c r="BO5">
        <f t="shared" si="1"/>
        <v>3.2708633115424008E-6</v>
      </c>
      <c r="BP5">
        <f t="shared" si="1"/>
        <v>3.2708633115424008E-6</v>
      </c>
      <c r="BQ5">
        <f t="shared" si="1"/>
        <v>3.2708633115424008E-6</v>
      </c>
      <c r="BR5">
        <f t="shared" si="1"/>
        <v>3.2708633115424008E-6</v>
      </c>
      <c r="BS5">
        <f t="shared" si="1"/>
        <v>3.2708633115424008E-6</v>
      </c>
      <c r="BT5">
        <f t="shared" si="1"/>
        <v>3.2708633115424008E-6</v>
      </c>
      <c r="BU5">
        <f t="shared" si="1"/>
        <v>3.2708633115424008E-6</v>
      </c>
      <c r="BV5">
        <f t="shared" si="1"/>
        <v>3.2708633115424008E-6</v>
      </c>
      <c r="BW5">
        <f t="shared" si="1"/>
        <v>3.2708633115424008E-6</v>
      </c>
      <c r="BX5">
        <f t="shared" si="1"/>
        <v>3.2708633115424008E-6</v>
      </c>
      <c r="BY5">
        <f t="shared" si="1"/>
        <v>3.2708633115424008E-6</v>
      </c>
      <c r="BZ5">
        <f t="shared" si="1"/>
        <v>3.2708633115424008E-6</v>
      </c>
      <c r="CA5">
        <f t="shared" si="1"/>
        <v>3.2708633115424008E-6</v>
      </c>
      <c r="CB5">
        <f t="shared" si="1"/>
        <v>3.2708633115424008E-6</v>
      </c>
      <c r="CC5">
        <f t="shared" si="1"/>
        <v>3.2708633115424008E-6</v>
      </c>
      <c r="CD5">
        <f t="shared" si="1"/>
        <v>3.2708633115424008E-6</v>
      </c>
    </row>
    <row r="6" spans="1:82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  <c r="AG6">
        <f t="shared" si="2"/>
        <v>3.2708633115424008E-6</v>
      </c>
      <c r="AH6">
        <f t="shared" si="1"/>
        <v>3.2708633115424008E-6</v>
      </c>
      <c r="AI6">
        <f t="shared" si="1"/>
        <v>3.2708633115424008E-6</v>
      </c>
      <c r="AJ6">
        <f t="shared" si="1"/>
        <v>3.2708633115424008E-6</v>
      </c>
      <c r="AK6">
        <f t="shared" si="1"/>
        <v>3.2708633115424008E-6</v>
      </c>
      <c r="AL6">
        <f t="shared" si="1"/>
        <v>3.2708633115424008E-6</v>
      </c>
      <c r="AM6">
        <f t="shared" si="1"/>
        <v>3.2708633115424008E-6</v>
      </c>
      <c r="AN6">
        <f t="shared" si="1"/>
        <v>3.2708633115424008E-6</v>
      </c>
      <c r="AO6">
        <f t="shared" si="1"/>
        <v>3.2708633115424008E-6</v>
      </c>
      <c r="AP6">
        <f t="shared" si="1"/>
        <v>3.2708633115424008E-6</v>
      </c>
      <c r="AQ6">
        <f t="shared" si="1"/>
        <v>3.2708633115424008E-6</v>
      </c>
      <c r="AR6">
        <f t="shared" si="1"/>
        <v>3.2708633115424008E-6</v>
      </c>
      <c r="AS6">
        <f t="shared" si="1"/>
        <v>3.2708633115424008E-6</v>
      </c>
      <c r="AT6">
        <f t="shared" si="1"/>
        <v>3.2708633115424008E-6</v>
      </c>
      <c r="AU6">
        <f t="shared" si="1"/>
        <v>3.2708633115424008E-6</v>
      </c>
      <c r="AV6">
        <f t="shared" si="1"/>
        <v>3.2708633115424008E-6</v>
      </c>
      <c r="AW6">
        <f t="shared" si="1"/>
        <v>3.2708633115424008E-6</v>
      </c>
      <c r="AX6">
        <f t="shared" si="1"/>
        <v>3.2708633115424008E-6</v>
      </c>
      <c r="AY6">
        <f t="shared" si="1"/>
        <v>3.2708633115424008E-6</v>
      </c>
      <c r="AZ6">
        <f t="shared" si="1"/>
        <v>3.2708633115424008E-6</v>
      </c>
      <c r="BA6">
        <f t="shared" si="1"/>
        <v>3.2708633115424008E-6</v>
      </c>
      <c r="BB6">
        <f t="shared" si="1"/>
        <v>3.2708633115424008E-6</v>
      </c>
      <c r="BC6">
        <f t="shared" si="1"/>
        <v>3.2708633115424008E-6</v>
      </c>
      <c r="BD6">
        <f t="shared" si="1"/>
        <v>3.2708633115424008E-6</v>
      </c>
      <c r="BE6">
        <f t="shared" si="1"/>
        <v>3.2708633115424008E-6</v>
      </c>
      <c r="BF6">
        <f t="shared" si="1"/>
        <v>3.2708633115424008E-6</v>
      </c>
      <c r="BG6">
        <f t="shared" si="1"/>
        <v>3.2708633115424008E-6</v>
      </c>
      <c r="BH6">
        <f t="shared" si="1"/>
        <v>3.2708633115424008E-6</v>
      </c>
      <c r="BI6">
        <f t="shared" si="1"/>
        <v>3.2708633115424008E-6</v>
      </c>
      <c r="BJ6">
        <f t="shared" si="1"/>
        <v>3.2708633115424008E-6</v>
      </c>
      <c r="BK6">
        <f t="shared" si="1"/>
        <v>3.2708633115424008E-6</v>
      </c>
      <c r="BL6">
        <f t="shared" si="1"/>
        <v>3.2708633115424008E-6</v>
      </c>
      <c r="BM6">
        <f t="shared" si="1"/>
        <v>3.2708633115424008E-6</v>
      </c>
      <c r="BN6">
        <f t="shared" si="1"/>
        <v>3.2708633115424008E-6</v>
      </c>
      <c r="BO6">
        <f t="shared" si="1"/>
        <v>3.2708633115424008E-6</v>
      </c>
      <c r="BP6">
        <f t="shared" si="1"/>
        <v>3.2708633115424008E-6</v>
      </c>
      <c r="BQ6">
        <f t="shared" si="1"/>
        <v>3.2708633115424008E-6</v>
      </c>
      <c r="BR6">
        <f t="shared" si="1"/>
        <v>3.2708633115424008E-6</v>
      </c>
      <c r="BS6">
        <f t="shared" si="1"/>
        <v>3.2708633115424008E-6</v>
      </c>
      <c r="BT6">
        <f t="shared" si="1"/>
        <v>3.2708633115424008E-6</v>
      </c>
      <c r="BU6">
        <f t="shared" si="1"/>
        <v>3.2708633115424008E-6</v>
      </c>
      <c r="BV6">
        <f t="shared" si="1"/>
        <v>3.2708633115424008E-6</v>
      </c>
      <c r="BW6">
        <f t="shared" si="1"/>
        <v>3.2708633115424008E-6</v>
      </c>
      <c r="BX6">
        <f t="shared" si="1"/>
        <v>3.2708633115424008E-6</v>
      </c>
      <c r="BY6">
        <f t="shared" si="1"/>
        <v>3.2708633115424008E-6</v>
      </c>
      <c r="BZ6">
        <f t="shared" si="1"/>
        <v>3.2708633115424008E-6</v>
      </c>
      <c r="CA6">
        <f t="shared" si="1"/>
        <v>3.2708633115424008E-6</v>
      </c>
      <c r="CB6">
        <f t="shared" si="1"/>
        <v>3.2708633115424008E-6</v>
      </c>
      <c r="CC6">
        <f t="shared" si="1"/>
        <v>3.2708633115424008E-6</v>
      </c>
      <c r="CD6">
        <f t="shared" si="1"/>
        <v>3.2708633115424008E-6</v>
      </c>
    </row>
    <row r="7" spans="1:82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  <c r="AG7">
        <f t="shared" si="2"/>
        <v>3.2708633115424008E-6</v>
      </c>
      <c r="AH7">
        <f t="shared" si="1"/>
        <v>3.2708633115424008E-6</v>
      </c>
      <c r="AI7">
        <f t="shared" si="1"/>
        <v>3.2708633115424008E-6</v>
      </c>
      <c r="AJ7">
        <f t="shared" si="1"/>
        <v>3.2708633115424008E-6</v>
      </c>
      <c r="AK7">
        <f t="shared" si="1"/>
        <v>3.2708633115424008E-6</v>
      </c>
      <c r="AL7">
        <f t="shared" si="1"/>
        <v>3.2708633115424008E-6</v>
      </c>
      <c r="AM7">
        <f t="shared" si="1"/>
        <v>3.2708633115424008E-6</v>
      </c>
      <c r="AN7">
        <f t="shared" si="1"/>
        <v>3.2708633115424008E-6</v>
      </c>
      <c r="AO7">
        <f t="shared" si="1"/>
        <v>3.2708633115424008E-6</v>
      </c>
      <c r="AP7">
        <f t="shared" si="1"/>
        <v>3.2708633115424008E-6</v>
      </c>
      <c r="AQ7">
        <f t="shared" si="1"/>
        <v>3.2708633115424008E-6</v>
      </c>
      <c r="AR7">
        <f t="shared" si="1"/>
        <v>3.2708633115424008E-6</v>
      </c>
      <c r="AS7">
        <f t="shared" si="1"/>
        <v>3.2708633115424008E-6</v>
      </c>
      <c r="AT7">
        <f t="shared" si="1"/>
        <v>3.2708633115424008E-6</v>
      </c>
      <c r="AU7">
        <f t="shared" si="1"/>
        <v>3.2708633115424008E-6</v>
      </c>
      <c r="AV7">
        <f t="shared" si="1"/>
        <v>3.2708633115424008E-6</v>
      </c>
      <c r="AW7">
        <f t="shared" si="1"/>
        <v>3.2708633115424008E-6</v>
      </c>
      <c r="AX7">
        <f t="shared" si="1"/>
        <v>3.2708633115424008E-6</v>
      </c>
      <c r="AY7">
        <f t="shared" si="1"/>
        <v>3.2708633115424008E-6</v>
      </c>
      <c r="AZ7">
        <f t="shared" si="1"/>
        <v>3.2708633115424008E-6</v>
      </c>
      <c r="BA7">
        <f t="shared" si="1"/>
        <v>3.2708633115424008E-6</v>
      </c>
      <c r="BB7">
        <f t="shared" si="1"/>
        <v>3.2708633115424008E-6</v>
      </c>
      <c r="BC7">
        <f t="shared" si="1"/>
        <v>3.2708633115424008E-6</v>
      </c>
      <c r="BD7">
        <f t="shared" si="1"/>
        <v>3.2708633115424008E-6</v>
      </c>
      <c r="BE7">
        <f t="shared" si="1"/>
        <v>3.2708633115424008E-6</v>
      </c>
      <c r="BF7">
        <f t="shared" si="1"/>
        <v>3.2708633115424008E-6</v>
      </c>
      <c r="BG7">
        <f t="shared" ref="AH7:CD9" si="3">BF7</f>
        <v>3.2708633115424008E-6</v>
      </c>
      <c r="BH7">
        <f t="shared" si="3"/>
        <v>3.2708633115424008E-6</v>
      </c>
      <c r="BI7">
        <f t="shared" si="3"/>
        <v>3.2708633115424008E-6</v>
      </c>
      <c r="BJ7">
        <f t="shared" si="3"/>
        <v>3.2708633115424008E-6</v>
      </c>
      <c r="BK7">
        <f t="shared" si="3"/>
        <v>3.2708633115424008E-6</v>
      </c>
      <c r="BL7">
        <f t="shared" si="3"/>
        <v>3.2708633115424008E-6</v>
      </c>
      <c r="BM7">
        <f t="shared" si="3"/>
        <v>3.2708633115424008E-6</v>
      </c>
      <c r="BN7">
        <f t="shared" si="3"/>
        <v>3.2708633115424008E-6</v>
      </c>
      <c r="BO7">
        <f t="shared" si="3"/>
        <v>3.2708633115424008E-6</v>
      </c>
      <c r="BP7">
        <f t="shared" si="3"/>
        <v>3.2708633115424008E-6</v>
      </c>
      <c r="BQ7">
        <f t="shared" si="3"/>
        <v>3.2708633115424008E-6</v>
      </c>
      <c r="BR7">
        <f t="shared" si="3"/>
        <v>3.2708633115424008E-6</v>
      </c>
      <c r="BS7">
        <f t="shared" si="3"/>
        <v>3.2708633115424008E-6</v>
      </c>
      <c r="BT7">
        <f t="shared" si="3"/>
        <v>3.2708633115424008E-6</v>
      </c>
      <c r="BU7">
        <f t="shared" si="3"/>
        <v>3.2708633115424008E-6</v>
      </c>
      <c r="BV7">
        <f t="shared" si="3"/>
        <v>3.2708633115424008E-6</v>
      </c>
      <c r="BW7">
        <f t="shared" si="3"/>
        <v>3.2708633115424008E-6</v>
      </c>
      <c r="BX7">
        <f t="shared" si="3"/>
        <v>3.2708633115424008E-6</v>
      </c>
      <c r="BY7">
        <f t="shared" si="3"/>
        <v>3.2708633115424008E-6</v>
      </c>
      <c r="BZ7">
        <f t="shared" si="3"/>
        <v>3.2708633115424008E-6</v>
      </c>
      <c r="CA7">
        <f t="shared" si="3"/>
        <v>3.2708633115424008E-6</v>
      </c>
      <c r="CB7">
        <f t="shared" si="3"/>
        <v>3.2708633115424008E-6</v>
      </c>
      <c r="CC7">
        <f t="shared" si="3"/>
        <v>3.2708633115424008E-6</v>
      </c>
      <c r="CD7">
        <f t="shared" si="3"/>
        <v>3.2708633115424008E-6</v>
      </c>
    </row>
    <row r="8" spans="1:82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  <c r="AG8">
        <f t="shared" si="2"/>
        <v>3.2708633115424008E-6</v>
      </c>
      <c r="AH8">
        <f t="shared" si="3"/>
        <v>3.2708633115424008E-6</v>
      </c>
      <c r="AI8">
        <f t="shared" si="3"/>
        <v>3.2708633115424008E-6</v>
      </c>
      <c r="AJ8">
        <f t="shared" si="3"/>
        <v>3.2708633115424008E-6</v>
      </c>
      <c r="AK8">
        <f t="shared" si="3"/>
        <v>3.2708633115424008E-6</v>
      </c>
      <c r="AL8">
        <f t="shared" si="3"/>
        <v>3.2708633115424008E-6</v>
      </c>
      <c r="AM8">
        <f t="shared" si="3"/>
        <v>3.2708633115424008E-6</v>
      </c>
      <c r="AN8">
        <f t="shared" si="3"/>
        <v>3.2708633115424008E-6</v>
      </c>
      <c r="AO8">
        <f t="shared" si="3"/>
        <v>3.2708633115424008E-6</v>
      </c>
      <c r="AP8">
        <f t="shared" si="3"/>
        <v>3.2708633115424008E-6</v>
      </c>
      <c r="AQ8">
        <f t="shared" si="3"/>
        <v>3.2708633115424008E-6</v>
      </c>
      <c r="AR8">
        <f t="shared" si="3"/>
        <v>3.2708633115424008E-6</v>
      </c>
      <c r="AS8">
        <f t="shared" si="3"/>
        <v>3.2708633115424008E-6</v>
      </c>
      <c r="AT8">
        <f t="shared" si="3"/>
        <v>3.2708633115424008E-6</v>
      </c>
      <c r="AU8">
        <f t="shared" si="3"/>
        <v>3.2708633115424008E-6</v>
      </c>
      <c r="AV8">
        <f t="shared" si="3"/>
        <v>3.2708633115424008E-6</v>
      </c>
      <c r="AW8">
        <f t="shared" si="3"/>
        <v>3.2708633115424008E-6</v>
      </c>
      <c r="AX8">
        <f t="shared" si="3"/>
        <v>3.2708633115424008E-6</v>
      </c>
      <c r="AY8">
        <f t="shared" si="3"/>
        <v>3.2708633115424008E-6</v>
      </c>
      <c r="AZ8">
        <f t="shared" si="3"/>
        <v>3.2708633115424008E-6</v>
      </c>
      <c r="BA8">
        <f t="shared" si="3"/>
        <v>3.2708633115424008E-6</v>
      </c>
      <c r="BB8">
        <f t="shared" si="3"/>
        <v>3.2708633115424008E-6</v>
      </c>
      <c r="BC8">
        <f t="shared" si="3"/>
        <v>3.2708633115424008E-6</v>
      </c>
      <c r="BD8">
        <f t="shared" si="3"/>
        <v>3.2708633115424008E-6</v>
      </c>
      <c r="BE8">
        <f t="shared" si="3"/>
        <v>3.2708633115424008E-6</v>
      </c>
      <c r="BF8">
        <f t="shared" si="3"/>
        <v>3.2708633115424008E-6</v>
      </c>
      <c r="BG8">
        <f t="shared" si="3"/>
        <v>3.2708633115424008E-6</v>
      </c>
      <c r="BH8">
        <f t="shared" si="3"/>
        <v>3.2708633115424008E-6</v>
      </c>
      <c r="BI8">
        <f t="shared" si="3"/>
        <v>3.2708633115424008E-6</v>
      </c>
      <c r="BJ8">
        <f t="shared" si="3"/>
        <v>3.2708633115424008E-6</v>
      </c>
      <c r="BK8">
        <f t="shared" si="3"/>
        <v>3.2708633115424008E-6</v>
      </c>
      <c r="BL8">
        <f t="shared" si="3"/>
        <v>3.2708633115424008E-6</v>
      </c>
      <c r="BM8">
        <f t="shared" si="3"/>
        <v>3.2708633115424008E-6</v>
      </c>
      <c r="BN8">
        <f t="shared" si="3"/>
        <v>3.2708633115424008E-6</v>
      </c>
      <c r="BO8">
        <f t="shared" si="3"/>
        <v>3.2708633115424008E-6</v>
      </c>
      <c r="BP8">
        <f t="shared" si="3"/>
        <v>3.2708633115424008E-6</v>
      </c>
      <c r="BQ8">
        <f t="shared" si="3"/>
        <v>3.2708633115424008E-6</v>
      </c>
      <c r="BR8">
        <f t="shared" si="3"/>
        <v>3.2708633115424008E-6</v>
      </c>
      <c r="BS8">
        <f t="shared" si="3"/>
        <v>3.2708633115424008E-6</v>
      </c>
      <c r="BT8">
        <f t="shared" si="3"/>
        <v>3.2708633115424008E-6</v>
      </c>
      <c r="BU8">
        <f t="shared" si="3"/>
        <v>3.2708633115424008E-6</v>
      </c>
      <c r="BV8">
        <f t="shared" si="3"/>
        <v>3.2708633115424008E-6</v>
      </c>
      <c r="BW8">
        <f t="shared" si="3"/>
        <v>3.2708633115424008E-6</v>
      </c>
      <c r="BX8">
        <f t="shared" si="3"/>
        <v>3.2708633115424008E-6</v>
      </c>
      <c r="BY8">
        <f t="shared" si="3"/>
        <v>3.2708633115424008E-6</v>
      </c>
      <c r="BZ8">
        <f t="shared" si="3"/>
        <v>3.2708633115424008E-6</v>
      </c>
      <c r="CA8">
        <f t="shared" si="3"/>
        <v>3.2708633115424008E-6</v>
      </c>
      <c r="CB8">
        <f t="shared" si="3"/>
        <v>3.2708633115424008E-6</v>
      </c>
      <c r="CC8">
        <f t="shared" si="3"/>
        <v>3.2708633115424008E-6</v>
      </c>
      <c r="CD8">
        <f t="shared" si="3"/>
        <v>3.2708633115424008E-6</v>
      </c>
    </row>
    <row r="9" spans="1:82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  <c r="AG9">
        <f t="shared" si="2"/>
        <v>3.2708633115424008E-6</v>
      </c>
      <c r="AH9">
        <f t="shared" si="3"/>
        <v>3.2708633115424008E-6</v>
      </c>
      <c r="AI9">
        <f t="shared" si="3"/>
        <v>3.2708633115424008E-6</v>
      </c>
      <c r="AJ9">
        <f t="shared" si="3"/>
        <v>3.2708633115424008E-6</v>
      </c>
      <c r="AK9">
        <f t="shared" si="3"/>
        <v>3.2708633115424008E-6</v>
      </c>
      <c r="AL9">
        <f t="shared" si="3"/>
        <v>3.2708633115424008E-6</v>
      </c>
      <c r="AM9">
        <f t="shared" si="3"/>
        <v>3.2708633115424008E-6</v>
      </c>
      <c r="AN9">
        <f t="shared" si="3"/>
        <v>3.2708633115424008E-6</v>
      </c>
      <c r="AO9">
        <f t="shared" si="3"/>
        <v>3.2708633115424008E-6</v>
      </c>
      <c r="AP9">
        <f t="shared" si="3"/>
        <v>3.2708633115424008E-6</v>
      </c>
      <c r="AQ9">
        <f t="shared" si="3"/>
        <v>3.2708633115424008E-6</v>
      </c>
      <c r="AR9">
        <f t="shared" si="3"/>
        <v>3.2708633115424008E-6</v>
      </c>
      <c r="AS9">
        <f t="shared" si="3"/>
        <v>3.2708633115424008E-6</v>
      </c>
      <c r="AT9">
        <f t="shared" si="3"/>
        <v>3.2708633115424008E-6</v>
      </c>
      <c r="AU9">
        <f t="shared" si="3"/>
        <v>3.2708633115424008E-6</v>
      </c>
      <c r="AV9">
        <f t="shared" si="3"/>
        <v>3.2708633115424008E-6</v>
      </c>
      <c r="AW9">
        <f t="shared" si="3"/>
        <v>3.2708633115424008E-6</v>
      </c>
      <c r="AX9">
        <f t="shared" si="3"/>
        <v>3.2708633115424008E-6</v>
      </c>
      <c r="AY9">
        <f t="shared" si="3"/>
        <v>3.2708633115424008E-6</v>
      </c>
      <c r="AZ9">
        <f t="shared" si="3"/>
        <v>3.2708633115424008E-6</v>
      </c>
      <c r="BA9">
        <f t="shared" si="3"/>
        <v>3.2708633115424008E-6</v>
      </c>
      <c r="BB9">
        <f t="shared" si="3"/>
        <v>3.2708633115424008E-6</v>
      </c>
      <c r="BC9">
        <f t="shared" si="3"/>
        <v>3.2708633115424008E-6</v>
      </c>
      <c r="BD9">
        <f t="shared" si="3"/>
        <v>3.2708633115424008E-6</v>
      </c>
      <c r="BE9">
        <f t="shared" si="3"/>
        <v>3.2708633115424008E-6</v>
      </c>
      <c r="BF9">
        <f t="shared" si="3"/>
        <v>3.2708633115424008E-6</v>
      </c>
      <c r="BG9">
        <f t="shared" si="3"/>
        <v>3.2708633115424008E-6</v>
      </c>
      <c r="BH9">
        <f t="shared" si="3"/>
        <v>3.2708633115424008E-6</v>
      </c>
      <c r="BI9">
        <f t="shared" si="3"/>
        <v>3.2708633115424008E-6</v>
      </c>
      <c r="BJ9">
        <f t="shared" si="3"/>
        <v>3.2708633115424008E-6</v>
      </c>
      <c r="BK9">
        <f t="shared" si="3"/>
        <v>3.2708633115424008E-6</v>
      </c>
      <c r="BL9">
        <f t="shared" si="3"/>
        <v>3.2708633115424008E-6</v>
      </c>
      <c r="BM9">
        <f t="shared" si="3"/>
        <v>3.2708633115424008E-6</v>
      </c>
      <c r="BN9">
        <f t="shared" si="3"/>
        <v>3.2708633115424008E-6</v>
      </c>
      <c r="BO9">
        <f t="shared" si="3"/>
        <v>3.2708633115424008E-6</v>
      </c>
      <c r="BP9">
        <f t="shared" si="3"/>
        <v>3.2708633115424008E-6</v>
      </c>
      <c r="BQ9">
        <f t="shared" si="3"/>
        <v>3.2708633115424008E-6</v>
      </c>
      <c r="BR9">
        <f t="shared" si="3"/>
        <v>3.2708633115424008E-6</v>
      </c>
      <c r="BS9">
        <f t="shared" si="3"/>
        <v>3.2708633115424008E-6</v>
      </c>
      <c r="BT9">
        <f t="shared" si="3"/>
        <v>3.2708633115424008E-6</v>
      </c>
      <c r="BU9">
        <f t="shared" si="3"/>
        <v>3.2708633115424008E-6</v>
      </c>
      <c r="BV9">
        <f t="shared" si="3"/>
        <v>3.2708633115424008E-6</v>
      </c>
      <c r="BW9">
        <f t="shared" si="3"/>
        <v>3.2708633115424008E-6</v>
      </c>
      <c r="BX9">
        <f t="shared" si="3"/>
        <v>3.2708633115424008E-6</v>
      </c>
      <c r="BY9">
        <f t="shared" si="3"/>
        <v>3.2708633115424008E-6</v>
      </c>
      <c r="BZ9">
        <f t="shared" si="3"/>
        <v>3.2708633115424008E-6</v>
      </c>
      <c r="CA9">
        <f t="shared" si="3"/>
        <v>3.2708633115424008E-6</v>
      </c>
      <c r="CB9">
        <f t="shared" si="3"/>
        <v>3.2708633115424008E-6</v>
      </c>
      <c r="CC9">
        <f t="shared" si="3"/>
        <v>3.2708633115424008E-6</v>
      </c>
      <c r="CD9">
        <f t="shared" si="3"/>
        <v>3.270863311542400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  <c r="AG2">
        <f>AF2</f>
        <v>3.3217590235059394E-6</v>
      </c>
      <c r="AH2">
        <f t="shared" ref="AH2:CD7" si="1">AG2</f>
        <v>3.3217590235059394E-6</v>
      </c>
      <c r="AI2">
        <f t="shared" si="1"/>
        <v>3.3217590235059394E-6</v>
      </c>
      <c r="AJ2">
        <f t="shared" si="1"/>
        <v>3.3217590235059394E-6</v>
      </c>
      <c r="AK2">
        <f t="shared" si="1"/>
        <v>3.3217590235059394E-6</v>
      </c>
      <c r="AL2">
        <f t="shared" si="1"/>
        <v>3.3217590235059394E-6</v>
      </c>
      <c r="AM2">
        <f t="shared" si="1"/>
        <v>3.3217590235059394E-6</v>
      </c>
      <c r="AN2">
        <f t="shared" si="1"/>
        <v>3.3217590235059394E-6</v>
      </c>
      <c r="AO2">
        <f t="shared" si="1"/>
        <v>3.3217590235059394E-6</v>
      </c>
      <c r="AP2">
        <f t="shared" si="1"/>
        <v>3.3217590235059394E-6</v>
      </c>
      <c r="AQ2">
        <f t="shared" si="1"/>
        <v>3.3217590235059394E-6</v>
      </c>
      <c r="AR2">
        <f t="shared" si="1"/>
        <v>3.3217590235059394E-6</v>
      </c>
      <c r="AS2">
        <f t="shared" si="1"/>
        <v>3.3217590235059394E-6</v>
      </c>
      <c r="AT2">
        <f t="shared" si="1"/>
        <v>3.3217590235059394E-6</v>
      </c>
      <c r="AU2">
        <f t="shared" si="1"/>
        <v>3.3217590235059394E-6</v>
      </c>
      <c r="AV2">
        <f t="shared" si="1"/>
        <v>3.3217590235059394E-6</v>
      </c>
      <c r="AW2">
        <f t="shared" si="1"/>
        <v>3.3217590235059394E-6</v>
      </c>
      <c r="AX2">
        <f t="shared" si="1"/>
        <v>3.3217590235059394E-6</v>
      </c>
      <c r="AY2">
        <f t="shared" si="1"/>
        <v>3.3217590235059394E-6</v>
      </c>
      <c r="AZ2">
        <f t="shared" si="1"/>
        <v>3.3217590235059394E-6</v>
      </c>
      <c r="BA2">
        <f t="shared" si="1"/>
        <v>3.3217590235059394E-6</v>
      </c>
      <c r="BB2">
        <f t="shared" si="1"/>
        <v>3.3217590235059394E-6</v>
      </c>
      <c r="BC2">
        <f t="shared" si="1"/>
        <v>3.3217590235059394E-6</v>
      </c>
      <c r="BD2">
        <f t="shared" si="1"/>
        <v>3.3217590235059394E-6</v>
      </c>
      <c r="BE2">
        <f t="shared" si="1"/>
        <v>3.3217590235059394E-6</v>
      </c>
      <c r="BF2">
        <f t="shared" si="1"/>
        <v>3.3217590235059394E-6</v>
      </c>
      <c r="BG2">
        <f t="shared" si="1"/>
        <v>3.3217590235059394E-6</v>
      </c>
      <c r="BH2">
        <f t="shared" si="1"/>
        <v>3.3217590235059394E-6</v>
      </c>
      <c r="BI2">
        <f t="shared" si="1"/>
        <v>3.3217590235059394E-6</v>
      </c>
      <c r="BJ2">
        <f t="shared" si="1"/>
        <v>3.3217590235059394E-6</v>
      </c>
      <c r="BK2">
        <f t="shared" si="1"/>
        <v>3.3217590235059394E-6</v>
      </c>
      <c r="BL2">
        <f t="shared" si="1"/>
        <v>3.3217590235059394E-6</v>
      </c>
      <c r="BM2">
        <f t="shared" si="1"/>
        <v>3.3217590235059394E-6</v>
      </c>
      <c r="BN2">
        <f t="shared" si="1"/>
        <v>3.3217590235059394E-6</v>
      </c>
      <c r="BO2">
        <f t="shared" si="1"/>
        <v>3.3217590235059394E-6</v>
      </c>
      <c r="BP2">
        <f t="shared" si="1"/>
        <v>3.3217590235059394E-6</v>
      </c>
      <c r="BQ2">
        <f t="shared" si="1"/>
        <v>3.3217590235059394E-6</v>
      </c>
      <c r="BR2">
        <f t="shared" si="1"/>
        <v>3.3217590235059394E-6</v>
      </c>
      <c r="BS2">
        <f t="shared" si="1"/>
        <v>3.3217590235059394E-6</v>
      </c>
      <c r="BT2">
        <f t="shared" si="1"/>
        <v>3.3217590235059394E-6</v>
      </c>
      <c r="BU2">
        <f t="shared" si="1"/>
        <v>3.3217590235059394E-6</v>
      </c>
      <c r="BV2">
        <f t="shared" si="1"/>
        <v>3.3217590235059394E-6</v>
      </c>
      <c r="BW2">
        <f t="shared" si="1"/>
        <v>3.3217590235059394E-6</v>
      </c>
      <c r="BX2">
        <f t="shared" si="1"/>
        <v>3.3217590235059394E-6</v>
      </c>
      <c r="BY2">
        <f t="shared" si="1"/>
        <v>3.3217590235059394E-6</v>
      </c>
      <c r="BZ2">
        <f t="shared" si="1"/>
        <v>3.3217590235059394E-6</v>
      </c>
      <c r="CA2">
        <f t="shared" si="1"/>
        <v>3.3217590235059394E-6</v>
      </c>
      <c r="CB2">
        <f t="shared" si="1"/>
        <v>3.3217590235059394E-6</v>
      </c>
      <c r="CC2">
        <f t="shared" si="1"/>
        <v>3.3217590235059394E-6</v>
      </c>
      <c r="CD2">
        <f t="shared" si="1"/>
        <v>3.3217590235059394E-6</v>
      </c>
    </row>
    <row r="3" spans="1:82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  <c r="AG3">
        <f t="shared" ref="AG3:AV9" si="2">AF3</f>
        <v>2.4688528603382366E-6</v>
      </c>
      <c r="AH3">
        <f t="shared" si="2"/>
        <v>2.4688528603382366E-6</v>
      </c>
      <c r="AI3">
        <f t="shared" si="2"/>
        <v>2.4688528603382366E-6</v>
      </c>
      <c r="AJ3">
        <f t="shared" si="2"/>
        <v>2.4688528603382366E-6</v>
      </c>
      <c r="AK3">
        <f t="shared" si="2"/>
        <v>2.4688528603382366E-6</v>
      </c>
      <c r="AL3">
        <f t="shared" si="2"/>
        <v>2.4688528603382366E-6</v>
      </c>
      <c r="AM3">
        <f t="shared" si="2"/>
        <v>2.4688528603382366E-6</v>
      </c>
      <c r="AN3">
        <f t="shared" si="2"/>
        <v>2.4688528603382366E-6</v>
      </c>
      <c r="AO3">
        <f t="shared" si="2"/>
        <v>2.4688528603382366E-6</v>
      </c>
      <c r="AP3">
        <f t="shared" si="2"/>
        <v>2.4688528603382366E-6</v>
      </c>
      <c r="AQ3">
        <f t="shared" si="2"/>
        <v>2.4688528603382366E-6</v>
      </c>
      <c r="AR3">
        <f t="shared" si="2"/>
        <v>2.4688528603382366E-6</v>
      </c>
      <c r="AS3">
        <f t="shared" si="2"/>
        <v>2.4688528603382366E-6</v>
      </c>
      <c r="AT3">
        <f t="shared" si="2"/>
        <v>2.4688528603382366E-6</v>
      </c>
      <c r="AU3">
        <f t="shared" si="2"/>
        <v>2.4688528603382366E-6</v>
      </c>
      <c r="AV3">
        <f t="shared" si="2"/>
        <v>2.4688528603382366E-6</v>
      </c>
      <c r="AW3">
        <f t="shared" si="1"/>
        <v>2.4688528603382366E-6</v>
      </c>
      <c r="AX3">
        <f t="shared" si="1"/>
        <v>2.4688528603382366E-6</v>
      </c>
      <c r="AY3">
        <f t="shared" si="1"/>
        <v>2.4688528603382366E-6</v>
      </c>
      <c r="AZ3">
        <f t="shared" si="1"/>
        <v>2.4688528603382366E-6</v>
      </c>
      <c r="BA3">
        <f t="shared" si="1"/>
        <v>2.4688528603382366E-6</v>
      </c>
      <c r="BB3">
        <f t="shared" si="1"/>
        <v>2.4688528603382366E-6</v>
      </c>
      <c r="BC3">
        <f t="shared" si="1"/>
        <v>2.4688528603382366E-6</v>
      </c>
      <c r="BD3">
        <f t="shared" si="1"/>
        <v>2.4688528603382366E-6</v>
      </c>
      <c r="BE3">
        <f t="shared" si="1"/>
        <v>2.4688528603382366E-6</v>
      </c>
      <c r="BF3">
        <f t="shared" si="1"/>
        <v>2.4688528603382366E-6</v>
      </c>
      <c r="BG3">
        <f t="shared" si="1"/>
        <v>2.4688528603382366E-6</v>
      </c>
      <c r="BH3">
        <f t="shared" si="1"/>
        <v>2.4688528603382366E-6</v>
      </c>
      <c r="BI3">
        <f t="shared" si="1"/>
        <v>2.4688528603382366E-6</v>
      </c>
      <c r="BJ3">
        <f t="shared" si="1"/>
        <v>2.4688528603382366E-6</v>
      </c>
      <c r="BK3">
        <f t="shared" si="1"/>
        <v>2.4688528603382366E-6</v>
      </c>
      <c r="BL3">
        <f t="shared" si="1"/>
        <v>2.4688528603382366E-6</v>
      </c>
      <c r="BM3">
        <f t="shared" si="1"/>
        <v>2.4688528603382366E-6</v>
      </c>
      <c r="BN3">
        <f t="shared" si="1"/>
        <v>2.4688528603382366E-6</v>
      </c>
      <c r="BO3">
        <f t="shared" si="1"/>
        <v>2.4688528603382366E-6</v>
      </c>
      <c r="BP3">
        <f t="shared" si="1"/>
        <v>2.4688528603382366E-6</v>
      </c>
      <c r="BQ3">
        <f t="shared" si="1"/>
        <v>2.4688528603382366E-6</v>
      </c>
      <c r="BR3">
        <f t="shared" si="1"/>
        <v>2.4688528603382366E-6</v>
      </c>
      <c r="BS3">
        <f t="shared" si="1"/>
        <v>2.4688528603382366E-6</v>
      </c>
      <c r="BT3">
        <f t="shared" si="1"/>
        <v>2.4688528603382366E-6</v>
      </c>
      <c r="BU3">
        <f t="shared" si="1"/>
        <v>2.4688528603382366E-6</v>
      </c>
      <c r="BV3">
        <f t="shared" si="1"/>
        <v>2.4688528603382366E-6</v>
      </c>
      <c r="BW3">
        <f t="shared" si="1"/>
        <v>2.4688528603382366E-6</v>
      </c>
      <c r="BX3">
        <f t="shared" si="1"/>
        <v>2.4688528603382366E-6</v>
      </c>
      <c r="BY3">
        <f t="shared" si="1"/>
        <v>2.4688528603382366E-6</v>
      </c>
      <c r="BZ3">
        <f t="shared" si="1"/>
        <v>2.4688528603382366E-6</v>
      </c>
      <c r="CA3">
        <f t="shared" si="1"/>
        <v>2.4688528603382366E-6</v>
      </c>
      <c r="CB3">
        <f t="shared" si="1"/>
        <v>2.4688528603382366E-6</v>
      </c>
      <c r="CC3">
        <f t="shared" si="1"/>
        <v>2.4688528603382366E-6</v>
      </c>
      <c r="CD3">
        <f t="shared" si="1"/>
        <v>2.4688528603382366E-6</v>
      </c>
    </row>
    <row r="4" spans="1:82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  <c r="AG4">
        <f t="shared" si="2"/>
        <v>2.89128173059321E-6</v>
      </c>
      <c r="AH4">
        <f t="shared" si="1"/>
        <v>2.89128173059321E-6</v>
      </c>
      <c r="AI4">
        <f t="shared" si="1"/>
        <v>2.89128173059321E-6</v>
      </c>
      <c r="AJ4">
        <f t="shared" si="1"/>
        <v>2.89128173059321E-6</v>
      </c>
      <c r="AK4">
        <f t="shared" si="1"/>
        <v>2.89128173059321E-6</v>
      </c>
      <c r="AL4">
        <f t="shared" si="1"/>
        <v>2.89128173059321E-6</v>
      </c>
      <c r="AM4">
        <f t="shared" si="1"/>
        <v>2.89128173059321E-6</v>
      </c>
      <c r="AN4">
        <f t="shared" si="1"/>
        <v>2.89128173059321E-6</v>
      </c>
      <c r="AO4">
        <f t="shared" si="1"/>
        <v>2.89128173059321E-6</v>
      </c>
      <c r="AP4">
        <f t="shared" si="1"/>
        <v>2.89128173059321E-6</v>
      </c>
      <c r="AQ4">
        <f t="shared" si="1"/>
        <v>2.89128173059321E-6</v>
      </c>
      <c r="AR4">
        <f t="shared" si="1"/>
        <v>2.89128173059321E-6</v>
      </c>
      <c r="AS4">
        <f t="shared" si="1"/>
        <v>2.89128173059321E-6</v>
      </c>
      <c r="AT4">
        <f t="shared" si="1"/>
        <v>2.89128173059321E-6</v>
      </c>
      <c r="AU4">
        <f t="shared" si="1"/>
        <v>2.89128173059321E-6</v>
      </c>
      <c r="AV4">
        <f t="shared" si="1"/>
        <v>2.89128173059321E-6</v>
      </c>
      <c r="AW4">
        <f t="shared" si="1"/>
        <v>2.89128173059321E-6</v>
      </c>
      <c r="AX4">
        <f t="shared" si="1"/>
        <v>2.89128173059321E-6</v>
      </c>
      <c r="AY4">
        <f t="shared" si="1"/>
        <v>2.89128173059321E-6</v>
      </c>
      <c r="AZ4">
        <f t="shared" si="1"/>
        <v>2.89128173059321E-6</v>
      </c>
      <c r="BA4">
        <f t="shared" si="1"/>
        <v>2.89128173059321E-6</v>
      </c>
      <c r="BB4">
        <f t="shared" si="1"/>
        <v>2.89128173059321E-6</v>
      </c>
      <c r="BC4">
        <f t="shared" si="1"/>
        <v>2.89128173059321E-6</v>
      </c>
      <c r="BD4">
        <f t="shared" si="1"/>
        <v>2.89128173059321E-6</v>
      </c>
      <c r="BE4">
        <f t="shared" si="1"/>
        <v>2.89128173059321E-6</v>
      </c>
      <c r="BF4">
        <f t="shared" si="1"/>
        <v>2.89128173059321E-6</v>
      </c>
      <c r="BG4">
        <f t="shared" si="1"/>
        <v>2.89128173059321E-6</v>
      </c>
      <c r="BH4">
        <f t="shared" si="1"/>
        <v>2.89128173059321E-6</v>
      </c>
      <c r="BI4">
        <f t="shared" si="1"/>
        <v>2.89128173059321E-6</v>
      </c>
      <c r="BJ4">
        <f t="shared" si="1"/>
        <v>2.89128173059321E-6</v>
      </c>
      <c r="BK4">
        <f t="shared" si="1"/>
        <v>2.89128173059321E-6</v>
      </c>
      <c r="BL4">
        <f t="shared" si="1"/>
        <v>2.89128173059321E-6</v>
      </c>
      <c r="BM4">
        <f t="shared" si="1"/>
        <v>2.89128173059321E-6</v>
      </c>
      <c r="BN4">
        <f t="shared" si="1"/>
        <v>2.89128173059321E-6</v>
      </c>
      <c r="BO4">
        <f t="shared" si="1"/>
        <v>2.89128173059321E-6</v>
      </c>
      <c r="BP4">
        <f t="shared" si="1"/>
        <v>2.89128173059321E-6</v>
      </c>
      <c r="BQ4">
        <f t="shared" si="1"/>
        <v>2.89128173059321E-6</v>
      </c>
      <c r="BR4">
        <f t="shared" si="1"/>
        <v>2.89128173059321E-6</v>
      </c>
      <c r="BS4">
        <f t="shared" si="1"/>
        <v>2.89128173059321E-6</v>
      </c>
      <c r="BT4">
        <f t="shared" si="1"/>
        <v>2.89128173059321E-6</v>
      </c>
      <c r="BU4">
        <f t="shared" si="1"/>
        <v>2.89128173059321E-6</v>
      </c>
      <c r="BV4">
        <f t="shared" si="1"/>
        <v>2.89128173059321E-6</v>
      </c>
      <c r="BW4">
        <f t="shared" si="1"/>
        <v>2.89128173059321E-6</v>
      </c>
      <c r="BX4">
        <f t="shared" si="1"/>
        <v>2.89128173059321E-6</v>
      </c>
      <c r="BY4">
        <f t="shared" si="1"/>
        <v>2.89128173059321E-6</v>
      </c>
      <c r="BZ4">
        <f t="shared" si="1"/>
        <v>2.89128173059321E-6</v>
      </c>
      <c r="CA4">
        <f t="shared" si="1"/>
        <v>2.89128173059321E-6</v>
      </c>
      <c r="CB4">
        <f t="shared" si="1"/>
        <v>2.89128173059321E-6</v>
      </c>
      <c r="CC4">
        <f t="shared" si="1"/>
        <v>2.89128173059321E-6</v>
      </c>
      <c r="CD4">
        <f t="shared" si="1"/>
        <v>2.89128173059321E-6</v>
      </c>
    </row>
    <row r="5" spans="1:82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  <c r="AG5">
        <f t="shared" si="2"/>
        <v>2.4277464586804218E-6</v>
      </c>
      <c r="AH5">
        <f t="shared" si="1"/>
        <v>2.4277464586804218E-6</v>
      </c>
      <c r="AI5">
        <f t="shared" si="1"/>
        <v>2.4277464586804218E-6</v>
      </c>
      <c r="AJ5">
        <f t="shared" si="1"/>
        <v>2.4277464586804218E-6</v>
      </c>
      <c r="AK5">
        <f t="shared" si="1"/>
        <v>2.4277464586804218E-6</v>
      </c>
      <c r="AL5">
        <f t="shared" si="1"/>
        <v>2.4277464586804218E-6</v>
      </c>
      <c r="AM5">
        <f t="shared" si="1"/>
        <v>2.4277464586804218E-6</v>
      </c>
      <c r="AN5">
        <f t="shared" si="1"/>
        <v>2.4277464586804218E-6</v>
      </c>
      <c r="AO5">
        <f t="shared" si="1"/>
        <v>2.4277464586804218E-6</v>
      </c>
      <c r="AP5">
        <f t="shared" si="1"/>
        <v>2.4277464586804218E-6</v>
      </c>
      <c r="AQ5">
        <f t="shared" si="1"/>
        <v>2.4277464586804218E-6</v>
      </c>
      <c r="AR5">
        <f t="shared" si="1"/>
        <v>2.4277464586804218E-6</v>
      </c>
      <c r="AS5">
        <f t="shared" si="1"/>
        <v>2.4277464586804218E-6</v>
      </c>
      <c r="AT5">
        <f t="shared" si="1"/>
        <v>2.4277464586804218E-6</v>
      </c>
      <c r="AU5">
        <f t="shared" si="1"/>
        <v>2.4277464586804218E-6</v>
      </c>
      <c r="AV5">
        <f t="shared" si="1"/>
        <v>2.4277464586804218E-6</v>
      </c>
      <c r="AW5">
        <f t="shared" si="1"/>
        <v>2.4277464586804218E-6</v>
      </c>
      <c r="AX5">
        <f t="shared" si="1"/>
        <v>2.4277464586804218E-6</v>
      </c>
      <c r="AY5">
        <f t="shared" si="1"/>
        <v>2.4277464586804218E-6</v>
      </c>
      <c r="AZ5">
        <f t="shared" si="1"/>
        <v>2.4277464586804218E-6</v>
      </c>
      <c r="BA5">
        <f t="shared" si="1"/>
        <v>2.4277464586804218E-6</v>
      </c>
      <c r="BB5">
        <f t="shared" si="1"/>
        <v>2.4277464586804218E-6</v>
      </c>
      <c r="BC5">
        <f t="shared" si="1"/>
        <v>2.4277464586804218E-6</v>
      </c>
      <c r="BD5">
        <f t="shared" si="1"/>
        <v>2.4277464586804218E-6</v>
      </c>
      <c r="BE5">
        <f t="shared" si="1"/>
        <v>2.4277464586804218E-6</v>
      </c>
      <c r="BF5">
        <f t="shared" si="1"/>
        <v>2.4277464586804218E-6</v>
      </c>
      <c r="BG5">
        <f t="shared" si="1"/>
        <v>2.4277464586804218E-6</v>
      </c>
      <c r="BH5">
        <f t="shared" si="1"/>
        <v>2.4277464586804218E-6</v>
      </c>
      <c r="BI5">
        <f t="shared" si="1"/>
        <v>2.4277464586804218E-6</v>
      </c>
      <c r="BJ5">
        <f t="shared" si="1"/>
        <v>2.4277464586804218E-6</v>
      </c>
      <c r="BK5">
        <f t="shared" si="1"/>
        <v>2.4277464586804218E-6</v>
      </c>
      <c r="BL5">
        <f t="shared" si="1"/>
        <v>2.4277464586804218E-6</v>
      </c>
      <c r="BM5">
        <f t="shared" si="1"/>
        <v>2.4277464586804218E-6</v>
      </c>
      <c r="BN5">
        <f t="shared" si="1"/>
        <v>2.4277464586804218E-6</v>
      </c>
      <c r="BO5">
        <f t="shared" si="1"/>
        <v>2.4277464586804218E-6</v>
      </c>
      <c r="BP5">
        <f t="shared" si="1"/>
        <v>2.4277464586804218E-6</v>
      </c>
      <c r="BQ5">
        <f t="shared" si="1"/>
        <v>2.4277464586804218E-6</v>
      </c>
      <c r="BR5">
        <f t="shared" si="1"/>
        <v>2.4277464586804218E-6</v>
      </c>
      <c r="BS5">
        <f t="shared" si="1"/>
        <v>2.4277464586804218E-6</v>
      </c>
      <c r="BT5">
        <f t="shared" si="1"/>
        <v>2.4277464586804218E-6</v>
      </c>
      <c r="BU5">
        <f t="shared" si="1"/>
        <v>2.4277464586804218E-6</v>
      </c>
      <c r="BV5">
        <f t="shared" si="1"/>
        <v>2.4277464586804218E-6</v>
      </c>
      <c r="BW5">
        <f t="shared" si="1"/>
        <v>2.4277464586804218E-6</v>
      </c>
      <c r="BX5">
        <f t="shared" si="1"/>
        <v>2.4277464586804218E-6</v>
      </c>
      <c r="BY5">
        <f t="shared" si="1"/>
        <v>2.4277464586804218E-6</v>
      </c>
      <c r="BZ5">
        <f t="shared" si="1"/>
        <v>2.4277464586804218E-6</v>
      </c>
      <c r="CA5">
        <f t="shared" si="1"/>
        <v>2.4277464586804218E-6</v>
      </c>
      <c r="CB5">
        <f t="shared" si="1"/>
        <v>2.4277464586804218E-6</v>
      </c>
      <c r="CC5">
        <f t="shared" si="1"/>
        <v>2.4277464586804218E-6</v>
      </c>
      <c r="CD5">
        <f t="shared" si="1"/>
        <v>2.4277464586804218E-6</v>
      </c>
    </row>
    <row r="6" spans="1:82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  <c r="AG6">
        <f t="shared" si="2"/>
        <v>2.4662692673203292E-6</v>
      </c>
      <c r="AH6">
        <f t="shared" si="1"/>
        <v>2.4662692673203292E-6</v>
      </c>
      <c r="AI6">
        <f t="shared" si="1"/>
        <v>2.4662692673203292E-6</v>
      </c>
      <c r="AJ6">
        <f t="shared" si="1"/>
        <v>2.4662692673203292E-6</v>
      </c>
      <c r="AK6">
        <f t="shared" si="1"/>
        <v>2.4662692673203292E-6</v>
      </c>
      <c r="AL6">
        <f t="shared" si="1"/>
        <v>2.4662692673203292E-6</v>
      </c>
      <c r="AM6">
        <f t="shared" si="1"/>
        <v>2.4662692673203292E-6</v>
      </c>
      <c r="AN6">
        <f t="shared" si="1"/>
        <v>2.4662692673203292E-6</v>
      </c>
      <c r="AO6">
        <f t="shared" si="1"/>
        <v>2.4662692673203292E-6</v>
      </c>
      <c r="AP6">
        <f t="shared" si="1"/>
        <v>2.4662692673203292E-6</v>
      </c>
      <c r="AQ6">
        <f t="shared" si="1"/>
        <v>2.4662692673203292E-6</v>
      </c>
      <c r="AR6">
        <f t="shared" si="1"/>
        <v>2.4662692673203292E-6</v>
      </c>
      <c r="AS6">
        <f t="shared" si="1"/>
        <v>2.4662692673203292E-6</v>
      </c>
      <c r="AT6">
        <f t="shared" si="1"/>
        <v>2.4662692673203292E-6</v>
      </c>
      <c r="AU6">
        <f t="shared" si="1"/>
        <v>2.4662692673203292E-6</v>
      </c>
      <c r="AV6">
        <f t="shared" si="1"/>
        <v>2.4662692673203292E-6</v>
      </c>
      <c r="AW6">
        <f t="shared" si="1"/>
        <v>2.4662692673203292E-6</v>
      </c>
      <c r="AX6">
        <f t="shared" si="1"/>
        <v>2.4662692673203292E-6</v>
      </c>
      <c r="AY6">
        <f t="shared" si="1"/>
        <v>2.4662692673203292E-6</v>
      </c>
      <c r="AZ6">
        <f t="shared" si="1"/>
        <v>2.4662692673203292E-6</v>
      </c>
      <c r="BA6">
        <f t="shared" si="1"/>
        <v>2.4662692673203292E-6</v>
      </c>
      <c r="BB6">
        <f t="shared" si="1"/>
        <v>2.4662692673203292E-6</v>
      </c>
      <c r="BC6">
        <f t="shared" si="1"/>
        <v>2.4662692673203292E-6</v>
      </c>
      <c r="BD6">
        <f t="shared" si="1"/>
        <v>2.4662692673203292E-6</v>
      </c>
      <c r="BE6">
        <f t="shared" si="1"/>
        <v>2.4662692673203292E-6</v>
      </c>
      <c r="BF6">
        <f t="shared" si="1"/>
        <v>2.4662692673203292E-6</v>
      </c>
      <c r="BG6">
        <f t="shared" si="1"/>
        <v>2.4662692673203292E-6</v>
      </c>
      <c r="BH6">
        <f t="shared" si="1"/>
        <v>2.4662692673203292E-6</v>
      </c>
      <c r="BI6">
        <f t="shared" si="1"/>
        <v>2.4662692673203292E-6</v>
      </c>
      <c r="BJ6">
        <f t="shared" si="1"/>
        <v>2.4662692673203292E-6</v>
      </c>
      <c r="BK6">
        <f t="shared" si="1"/>
        <v>2.4662692673203292E-6</v>
      </c>
      <c r="BL6">
        <f t="shared" si="1"/>
        <v>2.4662692673203292E-6</v>
      </c>
      <c r="BM6">
        <f t="shared" si="1"/>
        <v>2.4662692673203292E-6</v>
      </c>
      <c r="BN6">
        <f t="shared" si="1"/>
        <v>2.4662692673203292E-6</v>
      </c>
      <c r="BO6">
        <f t="shared" si="1"/>
        <v>2.4662692673203292E-6</v>
      </c>
      <c r="BP6">
        <f t="shared" si="1"/>
        <v>2.4662692673203292E-6</v>
      </c>
      <c r="BQ6">
        <f t="shared" si="1"/>
        <v>2.4662692673203292E-6</v>
      </c>
      <c r="BR6">
        <f t="shared" si="1"/>
        <v>2.4662692673203292E-6</v>
      </c>
      <c r="BS6">
        <f t="shared" si="1"/>
        <v>2.4662692673203292E-6</v>
      </c>
      <c r="BT6">
        <f t="shared" si="1"/>
        <v>2.4662692673203292E-6</v>
      </c>
      <c r="BU6">
        <f t="shared" si="1"/>
        <v>2.4662692673203292E-6</v>
      </c>
      <c r="BV6">
        <f t="shared" si="1"/>
        <v>2.4662692673203292E-6</v>
      </c>
      <c r="BW6">
        <f t="shared" si="1"/>
        <v>2.4662692673203292E-6</v>
      </c>
      <c r="BX6">
        <f t="shared" si="1"/>
        <v>2.4662692673203292E-6</v>
      </c>
      <c r="BY6">
        <f t="shared" si="1"/>
        <v>2.4662692673203292E-6</v>
      </c>
      <c r="BZ6">
        <f t="shared" si="1"/>
        <v>2.4662692673203292E-6</v>
      </c>
      <c r="CA6">
        <f t="shared" si="1"/>
        <v>2.4662692673203292E-6</v>
      </c>
      <c r="CB6">
        <f t="shared" si="1"/>
        <v>2.4662692673203292E-6</v>
      </c>
      <c r="CC6">
        <f t="shared" si="1"/>
        <v>2.4662692673203292E-6</v>
      </c>
      <c r="CD6">
        <f t="shared" si="1"/>
        <v>2.4662692673203292E-6</v>
      </c>
    </row>
    <row r="7" spans="1:82">
      <c r="A7" s="16" t="s">
        <v>330</v>
      </c>
      <c r="B7" s="47">
        <f t="shared" si="0"/>
        <v>2.050859958145890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50859958145890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42306679699627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6614349979926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767755681088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0615192408569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71348492658663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375782793207401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0079056850356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840869846273137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55578098346355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53554007183110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31562372754694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15799117111654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9043835486463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82902335359544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36326514923567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26169349924037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0904512893069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84490313361764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68202237298936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66154682481705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4205556659170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48074725142654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098291041582021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9765691278295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37198103375468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234677213545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92722339810989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794268653528649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458064568046737E-6</v>
      </c>
      <c r="AG7">
        <f t="shared" si="2"/>
        <v>2.4458064568046737E-6</v>
      </c>
      <c r="AH7">
        <f t="shared" si="1"/>
        <v>2.4458064568046737E-6</v>
      </c>
      <c r="AI7">
        <f t="shared" si="1"/>
        <v>2.4458064568046737E-6</v>
      </c>
      <c r="AJ7">
        <f t="shared" si="1"/>
        <v>2.4458064568046737E-6</v>
      </c>
      <c r="AK7">
        <f t="shared" si="1"/>
        <v>2.4458064568046737E-6</v>
      </c>
      <c r="AL7">
        <f t="shared" si="1"/>
        <v>2.4458064568046737E-6</v>
      </c>
      <c r="AM7">
        <f t="shared" si="1"/>
        <v>2.4458064568046737E-6</v>
      </c>
      <c r="AN7">
        <f t="shared" si="1"/>
        <v>2.4458064568046737E-6</v>
      </c>
      <c r="AO7">
        <f t="shared" si="1"/>
        <v>2.4458064568046737E-6</v>
      </c>
      <c r="AP7">
        <f t="shared" si="1"/>
        <v>2.4458064568046737E-6</v>
      </c>
      <c r="AQ7">
        <f t="shared" si="1"/>
        <v>2.4458064568046737E-6</v>
      </c>
      <c r="AR7">
        <f t="shared" si="1"/>
        <v>2.4458064568046737E-6</v>
      </c>
      <c r="AS7">
        <f t="shared" si="1"/>
        <v>2.4458064568046737E-6</v>
      </c>
      <c r="AT7">
        <f t="shared" si="1"/>
        <v>2.4458064568046737E-6</v>
      </c>
      <c r="AU7">
        <f t="shared" si="1"/>
        <v>2.4458064568046737E-6</v>
      </c>
      <c r="AV7">
        <f t="shared" si="1"/>
        <v>2.4458064568046737E-6</v>
      </c>
      <c r="AW7">
        <f t="shared" si="1"/>
        <v>2.4458064568046737E-6</v>
      </c>
      <c r="AX7">
        <f t="shared" si="1"/>
        <v>2.4458064568046737E-6</v>
      </c>
      <c r="AY7">
        <f t="shared" si="1"/>
        <v>2.4458064568046737E-6</v>
      </c>
      <c r="AZ7">
        <f t="shared" si="1"/>
        <v>2.4458064568046737E-6</v>
      </c>
      <c r="BA7">
        <f t="shared" si="1"/>
        <v>2.4458064568046737E-6</v>
      </c>
      <c r="BB7">
        <f t="shared" si="1"/>
        <v>2.4458064568046737E-6</v>
      </c>
      <c r="BC7">
        <f t="shared" si="1"/>
        <v>2.4458064568046737E-6</v>
      </c>
      <c r="BD7">
        <f t="shared" si="1"/>
        <v>2.4458064568046737E-6</v>
      </c>
      <c r="BE7">
        <f t="shared" si="1"/>
        <v>2.4458064568046737E-6</v>
      </c>
      <c r="BF7">
        <f t="shared" si="1"/>
        <v>2.4458064568046737E-6</v>
      </c>
      <c r="BG7">
        <f t="shared" ref="AH7:CD9" si="3">BF7</f>
        <v>2.4458064568046737E-6</v>
      </c>
      <c r="BH7">
        <f t="shared" si="3"/>
        <v>2.4458064568046737E-6</v>
      </c>
      <c r="BI7">
        <f t="shared" si="3"/>
        <v>2.4458064568046737E-6</v>
      </c>
      <c r="BJ7">
        <f t="shared" si="3"/>
        <v>2.4458064568046737E-6</v>
      </c>
      <c r="BK7">
        <f t="shared" si="3"/>
        <v>2.4458064568046737E-6</v>
      </c>
      <c r="BL7">
        <f t="shared" si="3"/>
        <v>2.4458064568046737E-6</v>
      </c>
      <c r="BM7">
        <f t="shared" si="3"/>
        <v>2.4458064568046737E-6</v>
      </c>
      <c r="BN7">
        <f t="shared" si="3"/>
        <v>2.4458064568046737E-6</v>
      </c>
      <c r="BO7">
        <f t="shared" si="3"/>
        <v>2.4458064568046737E-6</v>
      </c>
      <c r="BP7">
        <f t="shared" si="3"/>
        <v>2.4458064568046737E-6</v>
      </c>
      <c r="BQ7">
        <f t="shared" si="3"/>
        <v>2.4458064568046737E-6</v>
      </c>
      <c r="BR7">
        <f t="shared" si="3"/>
        <v>2.4458064568046737E-6</v>
      </c>
      <c r="BS7">
        <f t="shared" si="3"/>
        <v>2.4458064568046737E-6</v>
      </c>
      <c r="BT7">
        <f t="shared" si="3"/>
        <v>2.4458064568046737E-6</v>
      </c>
      <c r="BU7">
        <f t="shared" si="3"/>
        <v>2.4458064568046737E-6</v>
      </c>
      <c r="BV7">
        <f t="shared" si="3"/>
        <v>2.4458064568046737E-6</v>
      </c>
      <c r="BW7">
        <f t="shared" si="3"/>
        <v>2.4458064568046737E-6</v>
      </c>
      <c r="BX7">
        <f t="shared" si="3"/>
        <v>2.4458064568046737E-6</v>
      </c>
      <c r="BY7">
        <f t="shared" si="3"/>
        <v>2.4458064568046737E-6</v>
      </c>
      <c r="BZ7">
        <f t="shared" si="3"/>
        <v>2.4458064568046737E-6</v>
      </c>
      <c r="CA7">
        <f t="shared" si="3"/>
        <v>2.4458064568046737E-6</v>
      </c>
      <c r="CB7">
        <f t="shared" si="3"/>
        <v>2.4458064568046737E-6</v>
      </c>
      <c r="CC7">
        <f t="shared" si="3"/>
        <v>2.4458064568046737E-6</v>
      </c>
      <c r="CD7">
        <f t="shared" si="3"/>
        <v>2.4458064568046737E-6</v>
      </c>
    </row>
    <row r="8" spans="1:82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  <c r="AG8">
        <f t="shared" si="2"/>
        <v>2.4458064568046737E-6</v>
      </c>
      <c r="AH8">
        <f t="shared" si="3"/>
        <v>2.4458064568046737E-6</v>
      </c>
      <c r="AI8">
        <f t="shared" si="3"/>
        <v>2.4458064568046737E-6</v>
      </c>
      <c r="AJ8">
        <f t="shared" si="3"/>
        <v>2.4458064568046737E-6</v>
      </c>
      <c r="AK8">
        <f t="shared" si="3"/>
        <v>2.4458064568046737E-6</v>
      </c>
      <c r="AL8">
        <f t="shared" si="3"/>
        <v>2.4458064568046737E-6</v>
      </c>
      <c r="AM8">
        <f t="shared" si="3"/>
        <v>2.4458064568046737E-6</v>
      </c>
      <c r="AN8">
        <f t="shared" si="3"/>
        <v>2.4458064568046737E-6</v>
      </c>
      <c r="AO8">
        <f t="shared" si="3"/>
        <v>2.4458064568046737E-6</v>
      </c>
      <c r="AP8">
        <f t="shared" si="3"/>
        <v>2.4458064568046737E-6</v>
      </c>
      <c r="AQ8">
        <f t="shared" si="3"/>
        <v>2.4458064568046737E-6</v>
      </c>
      <c r="AR8">
        <f t="shared" si="3"/>
        <v>2.4458064568046737E-6</v>
      </c>
      <c r="AS8">
        <f t="shared" si="3"/>
        <v>2.4458064568046737E-6</v>
      </c>
      <c r="AT8">
        <f t="shared" si="3"/>
        <v>2.4458064568046737E-6</v>
      </c>
      <c r="AU8">
        <f t="shared" si="3"/>
        <v>2.4458064568046737E-6</v>
      </c>
      <c r="AV8">
        <f t="shared" si="3"/>
        <v>2.4458064568046737E-6</v>
      </c>
      <c r="AW8">
        <f t="shared" si="3"/>
        <v>2.4458064568046737E-6</v>
      </c>
      <c r="AX8">
        <f t="shared" si="3"/>
        <v>2.4458064568046737E-6</v>
      </c>
      <c r="AY8">
        <f t="shared" si="3"/>
        <v>2.4458064568046737E-6</v>
      </c>
      <c r="AZ8">
        <f t="shared" si="3"/>
        <v>2.4458064568046737E-6</v>
      </c>
      <c r="BA8">
        <f t="shared" si="3"/>
        <v>2.4458064568046737E-6</v>
      </c>
      <c r="BB8">
        <f t="shared" si="3"/>
        <v>2.4458064568046737E-6</v>
      </c>
      <c r="BC8">
        <f t="shared" si="3"/>
        <v>2.4458064568046737E-6</v>
      </c>
      <c r="BD8">
        <f t="shared" si="3"/>
        <v>2.4458064568046737E-6</v>
      </c>
      <c r="BE8">
        <f t="shared" si="3"/>
        <v>2.4458064568046737E-6</v>
      </c>
      <c r="BF8">
        <f t="shared" si="3"/>
        <v>2.4458064568046737E-6</v>
      </c>
      <c r="BG8">
        <f t="shared" si="3"/>
        <v>2.4458064568046737E-6</v>
      </c>
      <c r="BH8">
        <f t="shared" si="3"/>
        <v>2.4458064568046737E-6</v>
      </c>
      <c r="BI8">
        <f t="shared" si="3"/>
        <v>2.4458064568046737E-6</v>
      </c>
      <c r="BJ8">
        <f t="shared" si="3"/>
        <v>2.4458064568046737E-6</v>
      </c>
      <c r="BK8">
        <f t="shared" si="3"/>
        <v>2.4458064568046737E-6</v>
      </c>
      <c r="BL8">
        <f t="shared" si="3"/>
        <v>2.4458064568046737E-6</v>
      </c>
      <c r="BM8">
        <f t="shared" si="3"/>
        <v>2.4458064568046737E-6</v>
      </c>
      <c r="BN8">
        <f t="shared" si="3"/>
        <v>2.4458064568046737E-6</v>
      </c>
      <c r="BO8">
        <f t="shared" si="3"/>
        <v>2.4458064568046737E-6</v>
      </c>
      <c r="BP8">
        <f t="shared" si="3"/>
        <v>2.4458064568046737E-6</v>
      </c>
      <c r="BQ8">
        <f t="shared" si="3"/>
        <v>2.4458064568046737E-6</v>
      </c>
      <c r="BR8">
        <f t="shared" si="3"/>
        <v>2.4458064568046737E-6</v>
      </c>
      <c r="BS8">
        <f t="shared" si="3"/>
        <v>2.4458064568046737E-6</v>
      </c>
      <c r="BT8">
        <f t="shared" si="3"/>
        <v>2.4458064568046737E-6</v>
      </c>
      <c r="BU8">
        <f t="shared" si="3"/>
        <v>2.4458064568046737E-6</v>
      </c>
      <c r="BV8">
        <f t="shared" si="3"/>
        <v>2.4458064568046737E-6</v>
      </c>
      <c r="BW8">
        <f t="shared" si="3"/>
        <v>2.4458064568046737E-6</v>
      </c>
      <c r="BX8">
        <f t="shared" si="3"/>
        <v>2.4458064568046737E-6</v>
      </c>
      <c r="BY8">
        <f t="shared" si="3"/>
        <v>2.4458064568046737E-6</v>
      </c>
      <c r="BZ8">
        <f t="shared" si="3"/>
        <v>2.4458064568046737E-6</v>
      </c>
      <c r="CA8">
        <f t="shared" si="3"/>
        <v>2.4458064568046737E-6</v>
      </c>
      <c r="CB8">
        <f t="shared" si="3"/>
        <v>2.4458064568046737E-6</v>
      </c>
      <c r="CC8">
        <f t="shared" si="3"/>
        <v>2.4458064568046737E-6</v>
      </c>
      <c r="CD8">
        <f t="shared" si="3"/>
        <v>2.4458064568046737E-6</v>
      </c>
    </row>
    <row r="9" spans="1:82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  <c r="AG9">
        <f t="shared" si="2"/>
        <v>2.4458064568046737E-6</v>
      </c>
      <c r="AH9">
        <f t="shared" si="3"/>
        <v>2.4458064568046737E-6</v>
      </c>
      <c r="AI9">
        <f t="shared" si="3"/>
        <v>2.4458064568046737E-6</v>
      </c>
      <c r="AJ9">
        <f t="shared" si="3"/>
        <v>2.4458064568046737E-6</v>
      </c>
      <c r="AK9">
        <f t="shared" si="3"/>
        <v>2.4458064568046737E-6</v>
      </c>
      <c r="AL9">
        <f t="shared" si="3"/>
        <v>2.4458064568046737E-6</v>
      </c>
      <c r="AM9">
        <f t="shared" si="3"/>
        <v>2.4458064568046737E-6</v>
      </c>
      <c r="AN9">
        <f t="shared" si="3"/>
        <v>2.4458064568046737E-6</v>
      </c>
      <c r="AO9">
        <f t="shared" si="3"/>
        <v>2.4458064568046737E-6</v>
      </c>
      <c r="AP9">
        <f t="shared" si="3"/>
        <v>2.4458064568046737E-6</v>
      </c>
      <c r="AQ9">
        <f t="shared" si="3"/>
        <v>2.4458064568046737E-6</v>
      </c>
      <c r="AR9">
        <f t="shared" si="3"/>
        <v>2.4458064568046737E-6</v>
      </c>
      <c r="AS9">
        <f t="shared" si="3"/>
        <v>2.4458064568046737E-6</v>
      </c>
      <c r="AT9">
        <f t="shared" si="3"/>
        <v>2.4458064568046737E-6</v>
      </c>
      <c r="AU9">
        <f t="shared" si="3"/>
        <v>2.4458064568046737E-6</v>
      </c>
      <c r="AV9">
        <f t="shared" si="3"/>
        <v>2.4458064568046737E-6</v>
      </c>
      <c r="AW9">
        <f t="shared" si="3"/>
        <v>2.4458064568046737E-6</v>
      </c>
      <c r="AX9">
        <f t="shared" si="3"/>
        <v>2.4458064568046737E-6</v>
      </c>
      <c r="AY9">
        <f t="shared" si="3"/>
        <v>2.4458064568046737E-6</v>
      </c>
      <c r="AZ9">
        <f t="shared" si="3"/>
        <v>2.4458064568046737E-6</v>
      </c>
      <c r="BA9">
        <f t="shared" si="3"/>
        <v>2.4458064568046737E-6</v>
      </c>
      <c r="BB9">
        <f t="shared" si="3"/>
        <v>2.4458064568046737E-6</v>
      </c>
      <c r="BC9">
        <f t="shared" si="3"/>
        <v>2.4458064568046737E-6</v>
      </c>
      <c r="BD9">
        <f t="shared" si="3"/>
        <v>2.4458064568046737E-6</v>
      </c>
      <c r="BE9">
        <f t="shared" si="3"/>
        <v>2.4458064568046737E-6</v>
      </c>
      <c r="BF9">
        <f t="shared" si="3"/>
        <v>2.4458064568046737E-6</v>
      </c>
      <c r="BG9">
        <f t="shared" si="3"/>
        <v>2.4458064568046737E-6</v>
      </c>
      <c r="BH9">
        <f t="shared" si="3"/>
        <v>2.4458064568046737E-6</v>
      </c>
      <c r="BI9">
        <f t="shared" si="3"/>
        <v>2.4458064568046737E-6</v>
      </c>
      <c r="BJ9">
        <f t="shared" si="3"/>
        <v>2.4458064568046737E-6</v>
      </c>
      <c r="BK9">
        <f t="shared" si="3"/>
        <v>2.4458064568046737E-6</v>
      </c>
      <c r="BL9">
        <f t="shared" si="3"/>
        <v>2.4458064568046737E-6</v>
      </c>
      <c r="BM9">
        <f t="shared" si="3"/>
        <v>2.4458064568046737E-6</v>
      </c>
      <c r="BN9">
        <f t="shared" si="3"/>
        <v>2.4458064568046737E-6</v>
      </c>
      <c r="BO9">
        <f t="shared" si="3"/>
        <v>2.4458064568046737E-6</v>
      </c>
      <c r="BP9">
        <f t="shared" si="3"/>
        <v>2.4458064568046737E-6</v>
      </c>
      <c r="BQ9">
        <f t="shared" si="3"/>
        <v>2.4458064568046737E-6</v>
      </c>
      <c r="BR9">
        <f t="shared" si="3"/>
        <v>2.4458064568046737E-6</v>
      </c>
      <c r="BS9">
        <f t="shared" si="3"/>
        <v>2.4458064568046737E-6</v>
      </c>
      <c r="BT9">
        <f t="shared" si="3"/>
        <v>2.4458064568046737E-6</v>
      </c>
      <c r="BU9">
        <f t="shared" si="3"/>
        <v>2.4458064568046737E-6</v>
      </c>
      <c r="BV9">
        <f t="shared" si="3"/>
        <v>2.4458064568046737E-6</v>
      </c>
      <c r="BW9">
        <f t="shared" si="3"/>
        <v>2.4458064568046737E-6</v>
      </c>
      <c r="BX9">
        <f t="shared" si="3"/>
        <v>2.4458064568046737E-6</v>
      </c>
      <c r="BY9">
        <f t="shared" si="3"/>
        <v>2.4458064568046737E-6</v>
      </c>
      <c r="BZ9">
        <f t="shared" si="3"/>
        <v>2.4458064568046737E-6</v>
      </c>
      <c r="CA9">
        <f t="shared" si="3"/>
        <v>2.4458064568046737E-6</v>
      </c>
      <c r="CB9">
        <f t="shared" si="3"/>
        <v>2.4458064568046737E-6</v>
      </c>
      <c r="CC9">
        <f t="shared" si="3"/>
        <v>2.4458064568046737E-6</v>
      </c>
      <c r="CD9">
        <f t="shared" si="3"/>
        <v>2.445806456804673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>
        <f>AF2</f>
        <v>5.4253322493396926E-7</v>
      </c>
      <c r="AH2">
        <f t="shared" ref="AH2:CD7" si="0">AG2</f>
        <v>5.4253322493396926E-7</v>
      </c>
      <c r="AI2">
        <f t="shared" si="0"/>
        <v>5.4253322493396926E-7</v>
      </c>
      <c r="AJ2">
        <f t="shared" si="0"/>
        <v>5.4253322493396926E-7</v>
      </c>
      <c r="AK2">
        <f t="shared" si="0"/>
        <v>5.4253322493396926E-7</v>
      </c>
      <c r="AL2">
        <f t="shared" si="0"/>
        <v>5.4253322493396926E-7</v>
      </c>
      <c r="AM2">
        <f t="shared" si="0"/>
        <v>5.4253322493396926E-7</v>
      </c>
      <c r="AN2">
        <f t="shared" si="0"/>
        <v>5.4253322493396926E-7</v>
      </c>
      <c r="AO2">
        <f t="shared" si="0"/>
        <v>5.4253322493396926E-7</v>
      </c>
      <c r="AP2">
        <f t="shared" si="0"/>
        <v>5.4253322493396926E-7</v>
      </c>
      <c r="AQ2">
        <f t="shared" si="0"/>
        <v>5.4253322493396926E-7</v>
      </c>
      <c r="AR2">
        <f t="shared" si="0"/>
        <v>5.4253322493396926E-7</v>
      </c>
      <c r="AS2">
        <f t="shared" si="0"/>
        <v>5.4253322493396926E-7</v>
      </c>
      <c r="AT2">
        <f t="shared" si="0"/>
        <v>5.4253322493396926E-7</v>
      </c>
      <c r="AU2">
        <f t="shared" si="0"/>
        <v>5.4253322493396926E-7</v>
      </c>
      <c r="AV2">
        <f t="shared" si="0"/>
        <v>5.4253322493396926E-7</v>
      </c>
      <c r="AW2">
        <f t="shared" si="0"/>
        <v>5.4253322493396926E-7</v>
      </c>
      <c r="AX2">
        <f t="shared" si="0"/>
        <v>5.4253322493396926E-7</v>
      </c>
      <c r="AY2">
        <f t="shared" si="0"/>
        <v>5.4253322493396926E-7</v>
      </c>
      <c r="AZ2">
        <f t="shared" si="0"/>
        <v>5.4253322493396926E-7</v>
      </c>
      <c r="BA2">
        <f t="shared" si="0"/>
        <v>5.4253322493396926E-7</v>
      </c>
      <c r="BB2">
        <f t="shared" si="0"/>
        <v>5.4253322493396926E-7</v>
      </c>
      <c r="BC2">
        <f t="shared" si="0"/>
        <v>5.4253322493396926E-7</v>
      </c>
      <c r="BD2">
        <f t="shared" si="0"/>
        <v>5.4253322493396926E-7</v>
      </c>
      <c r="BE2">
        <f t="shared" si="0"/>
        <v>5.4253322493396926E-7</v>
      </c>
      <c r="BF2">
        <f t="shared" si="0"/>
        <v>5.4253322493396926E-7</v>
      </c>
      <c r="BG2">
        <f t="shared" si="0"/>
        <v>5.4253322493396926E-7</v>
      </c>
      <c r="BH2">
        <f t="shared" si="0"/>
        <v>5.4253322493396926E-7</v>
      </c>
      <c r="BI2">
        <f t="shared" si="0"/>
        <v>5.4253322493396926E-7</v>
      </c>
      <c r="BJ2">
        <f t="shared" si="0"/>
        <v>5.4253322493396926E-7</v>
      </c>
      <c r="BK2">
        <f t="shared" si="0"/>
        <v>5.4253322493396926E-7</v>
      </c>
      <c r="BL2">
        <f t="shared" si="0"/>
        <v>5.4253322493396926E-7</v>
      </c>
      <c r="BM2">
        <f t="shared" si="0"/>
        <v>5.4253322493396926E-7</v>
      </c>
      <c r="BN2">
        <f t="shared" si="0"/>
        <v>5.4253322493396926E-7</v>
      </c>
      <c r="BO2">
        <f t="shared" si="0"/>
        <v>5.4253322493396926E-7</v>
      </c>
      <c r="BP2">
        <f t="shared" si="0"/>
        <v>5.4253322493396926E-7</v>
      </c>
      <c r="BQ2">
        <f t="shared" si="0"/>
        <v>5.4253322493396926E-7</v>
      </c>
      <c r="BR2">
        <f t="shared" si="0"/>
        <v>5.4253322493396926E-7</v>
      </c>
      <c r="BS2">
        <f t="shared" si="0"/>
        <v>5.4253322493396926E-7</v>
      </c>
      <c r="BT2">
        <f t="shared" si="0"/>
        <v>5.4253322493396926E-7</v>
      </c>
      <c r="BU2">
        <f t="shared" si="0"/>
        <v>5.4253322493396926E-7</v>
      </c>
      <c r="BV2">
        <f t="shared" si="0"/>
        <v>5.4253322493396926E-7</v>
      </c>
      <c r="BW2">
        <f t="shared" si="0"/>
        <v>5.4253322493396926E-7</v>
      </c>
      <c r="BX2">
        <f t="shared" si="0"/>
        <v>5.4253322493396926E-7</v>
      </c>
      <c r="BY2">
        <f t="shared" si="0"/>
        <v>5.4253322493396926E-7</v>
      </c>
      <c r="BZ2">
        <f t="shared" si="0"/>
        <v>5.4253322493396926E-7</v>
      </c>
      <c r="CA2">
        <f t="shared" si="0"/>
        <v>5.4253322493396926E-7</v>
      </c>
      <c r="CB2">
        <f t="shared" si="0"/>
        <v>5.4253322493396926E-7</v>
      </c>
      <c r="CC2">
        <f t="shared" si="0"/>
        <v>5.4253322493396926E-7</v>
      </c>
      <c r="CD2">
        <f t="shared" si="0"/>
        <v>5.4253322493396926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  <c r="AG4">
        <f t="shared" si="2"/>
        <v>8.0845383295945571E-7</v>
      </c>
      <c r="AH4">
        <f t="shared" si="0"/>
        <v>8.0845383295945571E-7</v>
      </c>
      <c r="AI4">
        <f t="shared" si="0"/>
        <v>8.0845383295945571E-7</v>
      </c>
      <c r="AJ4">
        <f t="shared" si="0"/>
        <v>8.0845383295945571E-7</v>
      </c>
      <c r="AK4">
        <f t="shared" si="0"/>
        <v>8.0845383295945571E-7</v>
      </c>
      <c r="AL4">
        <f t="shared" si="0"/>
        <v>8.0845383295945571E-7</v>
      </c>
      <c r="AM4">
        <f t="shared" si="0"/>
        <v>8.0845383295945571E-7</v>
      </c>
      <c r="AN4">
        <f t="shared" si="0"/>
        <v>8.0845383295945571E-7</v>
      </c>
      <c r="AO4">
        <f t="shared" si="0"/>
        <v>8.0845383295945571E-7</v>
      </c>
      <c r="AP4">
        <f t="shared" si="0"/>
        <v>8.0845383295945571E-7</v>
      </c>
      <c r="AQ4">
        <f t="shared" si="0"/>
        <v>8.0845383295945571E-7</v>
      </c>
      <c r="AR4">
        <f t="shared" si="0"/>
        <v>8.0845383295945571E-7</v>
      </c>
      <c r="AS4">
        <f t="shared" si="0"/>
        <v>8.0845383295945571E-7</v>
      </c>
      <c r="AT4">
        <f t="shared" si="0"/>
        <v>8.0845383295945571E-7</v>
      </c>
      <c r="AU4">
        <f t="shared" si="0"/>
        <v>8.0845383295945571E-7</v>
      </c>
      <c r="AV4">
        <f t="shared" si="0"/>
        <v>8.0845383295945571E-7</v>
      </c>
      <c r="AW4">
        <f t="shared" si="0"/>
        <v>8.0845383295945571E-7</v>
      </c>
      <c r="AX4">
        <f t="shared" si="0"/>
        <v>8.0845383295945571E-7</v>
      </c>
      <c r="AY4">
        <f t="shared" si="0"/>
        <v>8.0845383295945571E-7</v>
      </c>
      <c r="AZ4">
        <f t="shared" si="0"/>
        <v>8.0845383295945571E-7</v>
      </c>
      <c r="BA4">
        <f t="shared" si="0"/>
        <v>8.0845383295945571E-7</v>
      </c>
      <c r="BB4">
        <f t="shared" si="0"/>
        <v>8.0845383295945571E-7</v>
      </c>
      <c r="BC4">
        <f t="shared" si="0"/>
        <v>8.0845383295945571E-7</v>
      </c>
      <c r="BD4">
        <f t="shared" si="0"/>
        <v>8.0845383295945571E-7</v>
      </c>
      <c r="BE4">
        <f t="shared" si="0"/>
        <v>8.0845383295945571E-7</v>
      </c>
      <c r="BF4">
        <f t="shared" si="0"/>
        <v>8.0845383295945571E-7</v>
      </c>
      <c r="BG4">
        <f t="shared" si="0"/>
        <v>8.0845383295945571E-7</v>
      </c>
      <c r="BH4">
        <f t="shared" si="0"/>
        <v>8.0845383295945571E-7</v>
      </c>
      <c r="BI4">
        <f t="shared" si="0"/>
        <v>8.0845383295945571E-7</v>
      </c>
      <c r="BJ4">
        <f t="shared" si="0"/>
        <v>8.0845383295945571E-7</v>
      </c>
      <c r="BK4">
        <f t="shared" si="0"/>
        <v>8.0845383295945571E-7</v>
      </c>
      <c r="BL4">
        <f t="shared" si="0"/>
        <v>8.0845383295945571E-7</v>
      </c>
      <c r="BM4">
        <f t="shared" si="0"/>
        <v>8.0845383295945571E-7</v>
      </c>
      <c r="BN4">
        <f t="shared" si="0"/>
        <v>8.0845383295945571E-7</v>
      </c>
      <c r="BO4">
        <f t="shared" si="0"/>
        <v>8.0845383295945571E-7</v>
      </c>
      <c r="BP4">
        <f t="shared" si="0"/>
        <v>8.0845383295945571E-7</v>
      </c>
      <c r="BQ4">
        <f t="shared" si="0"/>
        <v>8.0845383295945571E-7</v>
      </c>
      <c r="BR4">
        <f t="shared" si="0"/>
        <v>8.0845383295945571E-7</v>
      </c>
      <c r="BS4">
        <f t="shared" si="0"/>
        <v>8.0845383295945571E-7</v>
      </c>
      <c r="BT4">
        <f t="shared" si="0"/>
        <v>8.0845383295945571E-7</v>
      </c>
      <c r="BU4">
        <f t="shared" si="0"/>
        <v>8.0845383295945571E-7</v>
      </c>
      <c r="BV4">
        <f t="shared" si="0"/>
        <v>8.0845383295945571E-7</v>
      </c>
      <c r="BW4">
        <f t="shared" si="0"/>
        <v>8.0845383295945571E-7</v>
      </c>
      <c r="BX4">
        <f t="shared" si="0"/>
        <v>8.0845383295945571E-7</v>
      </c>
      <c r="BY4">
        <f t="shared" si="0"/>
        <v>8.0845383295945571E-7</v>
      </c>
      <c r="BZ4">
        <f t="shared" si="0"/>
        <v>8.0845383295945571E-7</v>
      </c>
      <c r="CA4">
        <f t="shared" si="0"/>
        <v>8.0845383295945571E-7</v>
      </c>
      <c r="CB4">
        <f t="shared" si="0"/>
        <v>8.0845383295945571E-7</v>
      </c>
      <c r="CC4">
        <f t="shared" si="0"/>
        <v>8.0845383295945571E-7</v>
      </c>
      <c r="CD4">
        <f t="shared" si="0"/>
        <v>8.0845383295945571E-7</v>
      </c>
    </row>
    <row r="5" spans="1:82">
      <c r="A5" s="16" t="s">
        <v>328</v>
      </c>
      <c r="B5" s="47">
        <f t="shared" si="1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  <c r="AG5">
        <f t="shared" si="2"/>
        <v>8.0845383295945571E-7</v>
      </c>
      <c r="AH5">
        <f t="shared" si="0"/>
        <v>8.0845383295945571E-7</v>
      </c>
      <c r="AI5">
        <f t="shared" si="0"/>
        <v>8.0845383295945571E-7</v>
      </c>
      <c r="AJ5">
        <f t="shared" si="0"/>
        <v>8.0845383295945571E-7</v>
      </c>
      <c r="AK5">
        <f t="shared" si="0"/>
        <v>8.0845383295945571E-7</v>
      </c>
      <c r="AL5">
        <f t="shared" si="0"/>
        <v>8.0845383295945571E-7</v>
      </c>
      <c r="AM5">
        <f t="shared" si="0"/>
        <v>8.0845383295945571E-7</v>
      </c>
      <c r="AN5">
        <f t="shared" si="0"/>
        <v>8.0845383295945571E-7</v>
      </c>
      <c r="AO5">
        <f t="shared" si="0"/>
        <v>8.0845383295945571E-7</v>
      </c>
      <c r="AP5">
        <f t="shared" si="0"/>
        <v>8.0845383295945571E-7</v>
      </c>
      <c r="AQ5">
        <f t="shared" si="0"/>
        <v>8.0845383295945571E-7</v>
      </c>
      <c r="AR5">
        <f t="shared" si="0"/>
        <v>8.0845383295945571E-7</v>
      </c>
      <c r="AS5">
        <f t="shared" si="0"/>
        <v>8.0845383295945571E-7</v>
      </c>
      <c r="AT5">
        <f t="shared" si="0"/>
        <v>8.0845383295945571E-7</v>
      </c>
      <c r="AU5">
        <f t="shared" si="0"/>
        <v>8.0845383295945571E-7</v>
      </c>
      <c r="AV5">
        <f t="shared" si="0"/>
        <v>8.0845383295945571E-7</v>
      </c>
      <c r="AW5">
        <f t="shared" si="0"/>
        <v>8.0845383295945571E-7</v>
      </c>
      <c r="AX5">
        <f t="shared" si="0"/>
        <v>8.0845383295945571E-7</v>
      </c>
      <c r="AY5">
        <f t="shared" si="0"/>
        <v>8.0845383295945571E-7</v>
      </c>
      <c r="AZ5">
        <f t="shared" si="0"/>
        <v>8.0845383295945571E-7</v>
      </c>
      <c r="BA5">
        <f t="shared" si="0"/>
        <v>8.0845383295945571E-7</v>
      </c>
      <c r="BB5">
        <f t="shared" si="0"/>
        <v>8.0845383295945571E-7</v>
      </c>
      <c r="BC5">
        <f t="shared" si="0"/>
        <v>8.0845383295945571E-7</v>
      </c>
      <c r="BD5">
        <f t="shared" si="0"/>
        <v>8.0845383295945571E-7</v>
      </c>
      <c r="BE5">
        <f t="shared" si="0"/>
        <v>8.0845383295945571E-7</v>
      </c>
      <c r="BF5">
        <f t="shared" si="0"/>
        <v>8.0845383295945571E-7</v>
      </c>
      <c r="BG5">
        <f t="shared" si="0"/>
        <v>8.0845383295945571E-7</v>
      </c>
      <c r="BH5">
        <f t="shared" si="0"/>
        <v>8.0845383295945571E-7</v>
      </c>
      <c r="BI5">
        <f t="shared" si="0"/>
        <v>8.0845383295945571E-7</v>
      </c>
      <c r="BJ5">
        <f t="shared" si="0"/>
        <v>8.0845383295945571E-7</v>
      </c>
      <c r="BK5">
        <f t="shared" si="0"/>
        <v>8.0845383295945571E-7</v>
      </c>
      <c r="BL5">
        <f t="shared" si="0"/>
        <v>8.0845383295945571E-7</v>
      </c>
      <c r="BM5">
        <f t="shared" si="0"/>
        <v>8.0845383295945571E-7</v>
      </c>
      <c r="BN5">
        <f t="shared" si="0"/>
        <v>8.0845383295945571E-7</v>
      </c>
      <c r="BO5">
        <f t="shared" si="0"/>
        <v>8.0845383295945571E-7</v>
      </c>
      <c r="BP5">
        <f t="shared" si="0"/>
        <v>8.0845383295945571E-7</v>
      </c>
      <c r="BQ5">
        <f t="shared" si="0"/>
        <v>8.0845383295945571E-7</v>
      </c>
      <c r="BR5">
        <f t="shared" si="0"/>
        <v>8.0845383295945571E-7</v>
      </c>
      <c r="BS5">
        <f t="shared" si="0"/>
        <v>8.0845383295945571E-7</v>
      </c>
      <c r="BT5">
        <f t="shared" si="0"/>
        <v>8.0845383295945571E-7</v>
      </c>
      <c r="BU5">
        <f t="shared" si="0"/>
        <v>8.0845383295945571E-7</v>
      </c>
      <c r="BV5">
        <f t="shared" si="0"/>
        <v>8.0845383295945571E-7</v>
      </c>
      <c r="BW5">
        <f t="shared" si="0"/>
        <v>8.0845383295945571E-7</v>
      </c>
      <c r="BX5">
        <f t="shared" si="0"/>
        <v>8.0845383295945571E-7</v>
      </c>
      <c r="BY5">
        <f t="shared" si="0"/>
        <v>8.0845383295945571E-7</v>
      </c>
      <c r="BZ5">
        <f t="shared" si="0"/>
        <v>8.0845383295945571E-7</v>
      </c>
      <c r="CA5">
        <f t="shared" si="0"/>
        <v>8.0845383295945571E-7</v>
      </c>
      <c r="CB5">
        <f t="shared" si="0"/>
        <v>8.0845383295945571E-7</v>
      </c>
      <c r="CC5">
        <f t="shared" si="0"/>
        <v>8.0845383295945571E-7</v>
      </c>
      <c r="CD5">
        <f t="shared" si="0"/>
        <v>8.0845383295945571E-7</v>
      </c>
    </row>
    <row r="6" spans="1:82">
      <c r="A6" s="16" t="s">
        <v>329</v>
      </c>
      <c r="B6" s="47">
        <f t="shared" si="1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  <c r="AG6">
        <f t="shared" si="2"/>
        <v>5.656417602617352E-7</v>
      </c>
      <c r="AH6">
        <f t="shared" si="0"/>
        <v>5.656417602617352E-7</v>
      </c>
      <c r="AI6">
        <f t="shared" si="0"/>
        <v>5.656417602617352E-7</v>
      </c>
      <c r="AJ6">
        <f t="shared" si="0"/>
        <v>5.656417602617352E-7</v>
      </c>
      <c r="AK6">
        <f t="shared" si="0"/>
        <v>5.656417602617352E-7</v>
      </c>
      <c r="AL6">
        <f t="shared" si="0"/>
        <v>5.656417602617352E-7</v>
      </c>
      <c r="AM6">
        <f t="shared" si="0"/>
        <v>5.656417602617352E-7</v>
      </c>
      <c r="AN6">
        <f t="shared" si="0"/>
        <v>5.656417602617352E-7</v>
      </c>
      <c r="AO6">
        <f t="shared" si="0"/>
        <v>5.656417602617352E-7</v>
      </c>
      <c r="AP6">
        <f t="shared" si="0"/>
        <v>5.656417602617352E-7</v>
      </c>
      <c r="AQ6">
        <f t="shared" si="0"/>
        <v>5.656417602617352E-7</v>
      </c>
      <c r="AR6">
        <f t="shared" si="0"/>
        <v>5.656417602617352E-7</v>
      </c>
      <c r="AS6">
        <f t="shared" si="0"/>
        <v>5.656417602617352E-7</v>
      </c>
      <c r="AT6">
        <f t="shared" si="0"/>
        <v>5.656417602617352E-7</v>
      </c>
      <c r="AU6">
        <f t="shared" si="0"/>
        <v>5.656417602617352E-7</v>
      </c>
      <c r="AV6">
        <f t="shared" si="0"/>
        <v>5.656417602617352E-7</v>
      </c>
      <c r="AW6">
        <f t="shared" si="0"/>
        <v>5.656417602617352E-7</v>
      </c>
      <c r="AX6">
        <f t="shared" si="0"/>
        <v>5.656417602617352E-7</v>
      </c>
      <c r="AY6">
        <f t="shared" si="0"/>
        <v>5.656417602617352E-7</v>
      </c>
      <c r="AZ6">
        <f t="shared" si="0"/>
        <v>5.656417602617352E-7</v>
      </c>
      <c r="BA6">
        <f t="shared" si="0"/>
        <v>5.656417602617352E-7</v>
      </c>
      <c r="BB6">
        <f t="shared" si="0"/>
        <v>5.656417602617352E-7</v>
      </c>
      <c r="BC6">
        <f t="shared" si="0"/>
        <v>5.656417602617352E-7</v>
      </c>
      <c r="BD6">
        <f t="shared" si="0"/>
        <v>5.656417602617352E-7</v>
      </c>
      <c r="BE6">
        <f t="shared" si="0"/>
        <v>5.656417602617352E-7</v>
      </c>
      <c r="BF6">
        <f t="shared" si="0"/>
        <v>5.656417602617352E-7</v>
      </c>
      <c r="BG6">
        <f t="shared" si="0"/>
        <v>5.656417602617352E-7</v>
      </c>
      <c r="BH6">
        <f t="shared" si="0"/>
        <v>5.656417602617352E-7</v>
      </c>
      <c r="BI6">
        <f t="shared" si="0"/>
        <v>5.656417602617352E-7</v>
      </c>
      <c r="BJ6">
        <f t="shared" si="0"/>
        <v>5.656417602617352E-7</v>
      </c>
      <c r="BK6">
        <f t="shared" si="0"/>
        <v>5.656417602617352E-7</v>
      </c>
      <c r="BL6">
        <f t="shared" si="0"/>
        <v>5.656417602617352E-7</v>
      </c>
      <c r="BM6">
        <f t="shared" si="0"/>
        <v>5.656417602617352E-7</v>
      </c>
      <c r="BN6">
        <f t="shared" si="0"/>
        <v>5.656417602617352E-7</v>
      </c>
      <c r="BO6">
        <f t="shared" si="0"/>
        <v>5.656417602617352E-7</v>
      </c>
      <c r="BP6">
        <f t="shared" si="0"/>
        <v>5.656417602617352E-7</v>
      </c>
      <c r="BQ6">
        <f t="shared" si="0"/>
        <v>5.656417602617352E-7</v>
      </c>
      <c r="BR6">
        <f t="shared" si="0"/>
        <v>5.656417602617352E-7</v>
      </c>
      <c r="BS6">
        <f t="shared" si="0"/>
        <v>5.656417602617352E-7</v>
      </c>
      <c r="BT6">
        <f t="shared" si="0"/>
        <v>5.656417602617352E-7</v>
      </c>
      <c r="BU6">
        <f t="shared" si="0"/>
        <v>5.656417602617352E-7</v>
      </c>
      <c r="BV6">
        <f t="shared" si="0"/>
        <v>5.656417602617352E-7</v>
      </c>
      <c r="BW6">
        <f t="shared" si="0"/>
        <v>5.656417602617352E-7</v>
      </c>
      <c r="BX6">
        <f t="shared" si="0"/>
        <v>5.656417602617352E-7</v>
      </c>
      <c r="BY6">
        <f t="shared" si="0"/>
        <v>5.656417602617352E-7</v>
      </c>
      <c r="BZ6">
        <f t="shared" si="0"/>
        <v>5.656417602617352E-7</v>
      </c>
      <c r="CA6">
        <f t="shared" si="0"/>
        <v>5.656417602617352E-7</v>
      </c>
      <c r="CB6">
        <f t="shared" si="0"/>
        <v>5.656417602617352E-7</v>
      </c>
      <c r="CC6">
        <f t="shared" si="0"/>
        <v>5.656417602617352E-7</v>
      </c>
      <c r="CD6">
        <f t="shared" si="0"/>
        <v>5.656417602617352E-7</v>
      </c>
    </row>
    <row r="7" spans="1:82">
      <c r="A7" s="16" t="s">
        <v>330</v>
      </c>
      <c r="B7" s="47">
        <f t="shared" si="1"/>
        <v>3.8481501640655951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8481501640655951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002928458505584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814887477374283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74270981613136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691898852916407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647606284521621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6016476654578285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570401087351458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516586518704000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46184513311109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414211073708605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38450320598860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326390690908629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278944375721920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220308248668892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165645301874287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1189791917749384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076808329011087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026384470546591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990102630915125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949330789236967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906985024925444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8753808641958547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8560101850366775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30770947430759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0281878626971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3487832671697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2772476476751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66345137596521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56417602617352E-7</v>
      </c>
      <c r="AG7">
        <f t="shared" si="2"/>
        <v>5.656417602617352E-7</v>
      </c>
      <c r="AH7">
        <f t="shared" si="0"/>
        <v>5.656417602617352E-7</v>
      </c>
      <c r="AI7">
        <f t="shared" si="0"/>
        <v>5.656417602617352E-7</v>
      </c>
      <c r="AJ7">
        <f t="shared" si="0"/>
        <v>5.656417602617352E-7</v>
      </c>
      <c r="AK7">
        <f t="shared" si="0"/>
        <v>5.656417602617352E-7</v>
      </c>
      <c r="AL7">
        <f t="shared" si="0"/>
        <v>5.656417602617352E-7</v>
      </c>
      <c r="AM7">
        <f t="shared" si="0"/>
        <v>5.656417602617352E-7</v>
      </c>
      <c r="AN7">
        <f t="shared" si="0"/>
        <v>5.656417602617352E-7</v>
      </c>
      <c r="AO7">
        <f t="shared" si="0"/>
        <v>5.656417602617352E-7</v>
      </c>
      <c r="AP7">
        <f t="shared" si="0"/>
        <v>5.656417602617352E-7</v>
      </c>
      <c r="AQ7">
        <f t="shared" si="0"/>
        <v>5.656417602617352E-7</v>
      </c>
      <c r="AR7">
        <f t="shared" si="0"/>
        <v>5.656417602617352E-7</v>
      </c>
      <c r="AS7">
        <f t="shared" si="0"/>
        <v>5.656417602617352E-7</v>
      </c>
      <c r="AT7">
        <f t="shared" si="0"/>
        <v>5.656417602617352E-7</v>
      </c>
      <c r="AU7">
        <f t="shared" si="0"/>
        <v>5.656417602617352E-7</v>
      </c>
      <c r="AV7">
        <f t="shared" si="0"/>
        <v>5.656417602617352E-7</v>
      </c>
      <c r="AW7">
        <f t="shared" si="0"/>
        <v>5.656417602617352E-7</v>
      </c>
      <c r="AX7">
        <f t="shared" si="0"/>
        <v>5.656417602617352E-7</v>
      </c>
      <c r="AY7">
        <f t="shared" si="0"/>
        <v>5.656417602617352E-7</v>
      </c>
      <c r="AZ7">
        <f t="shared" si="0"/>
        <v>5.656417602617352E-7</v>
      </c>
      <c r="BA7">
        <f t="shared" si="0"/>
        <v>5.656417602617352E-7</v>
      </c>
      <c r="BB7">
        <f t="shared" si="0"/>
        <v>5.656417602617352E-7</v>
      </c>
      <c r="BC7">
        <f t="shared" si="0"/>
        <v>5.656417602617352E-7</v>
      </c>
      <c r="BD7">
        <f t="shared" si="0"/>
        <v>5.656417602617352E-7</v>
      </c>
      <c r="BE7">
        <f t="shared" si="0"/>
        <v>5.656417602617352E-7</v>
      </c>
      <c r="BF7">
        <f t="shared" si="0"/>
        <v>5.656417602617352E-7</v>
      </c>
      <c r="BG7">
        <f t="shared" ref="AH7:CD9" si="3">BF7</f>
        <v>5.656417602617352E-7</v>
      </c>
      <c r="BH7">
        <f t="shared" si="3"/>
        <v>5.656417602617352E-7</v>
      </c>
      <c r="BI7">
        <f t="shared" si="3"/>
        <v>5.656417602617352E-7</v>
      </c>
      <c r="BJ7">
        <f t="shared" si="3"/>
        <v>5.656417602617352E-7</v>
      </c>
      <c r="BK7">
        <f t="shared" si="3"/>
        <v>5.656417602617352E-7</v>
      </c>
      <c r="BL7">
        <f t="shared" si="3"/>
        <v>5.656417602617352E-7</v>
      </c>
      <c r="BM7">
        <f t="shared" si="3"/>
        <v>5.656417602617352E-7</v>
      </c>
      <c r="BN7">
        <f t="shared" si="3"/>
        <v>5.656417602617352E-7</v>
      </c>
      <c r="BO7">
        <f t="shared" si="3"/>
        <v>5.656417602617352E-7</v>
      </c>
      <c r="BP7">
        <f t="shared" si="3"/>
        <v>5.656417602617352E-7</v>
      </c>
      <c r="BQ7">
        <f t="shared" si="3"/>
        <v>5.656417602617352E-7</v>
      </c>
      <c r="BR7">
        <f t="shared" si="3"/>
        <v>5.656417602617352E-7</v>
      </c>
      <c r="BS7">
        <f t="shared" si="3"/>
        <v>5.656417602617352E-7</v>
      </c>
      <c r="BT7">
        <f t="shared" si="3"/>
        <v>5.656417602617352E-7</v>
      </c>
      <c r="BU7">
        <f t="shared" si="3"/>
        <v>5.656417602617352E-7</v>
      </c>
      <c r="BV7">
        <f t="shared" si="3"/>
        <v>5.656417602617352E-7</v>
      </c>
      <c r="BW7">
        <f t="shared" si="3"/>
        <v>5.656417602617352E-7</v>
      </c>
      <c r="BX7">
        <f t="shared" si="3"/>
        <v>5.656417602617352E-7</v>
      </c>
      <c r="BY7">
        <f t="shared" si="3"/>
        <v>5.656417602617352E-7</v>
      </c>
      <c r="BZ7">
        <f t="shared" si="3"/>
        <v>5.656417602617352E-7</v>
      </c>
      <c r="CA7">
        <f t="shared" si="3"/>
        <v>5.656417602617352E-7</v>
      </c>
      <c r="CB7">
        <f t="shared" si="3"/>
        <v>5.656417602617352E-7</v>
      </c>
      <c r="CC7">
        <f t="shared" si="3"/>
        <v>5.656417602617352E-7</v>
      </c>
      <c r="CD7">
        <f t="shared" si="3"/>
        <v>5.656417602617352E-7</v>
      </c>
    </row>
    <row r="8" spans="1:82">
      <c r="A8" s="16" t="s">
        <v>331</v>
      </c>
      <c r="B8" s="47">
        <f t="shared" si="1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  <c r="AG8">
        <f t="shared" si="2"/>
        <v>5.656417602617352E-7</v>
      </c>
      <c r="AH8">
        <f t="shared" si="3"/>
        <v>5.656417602617352E-7</v>
      </c>
      <c r="AI8">
        <f t="shared" si="3"/>
        <v>5.656417602617352E-7</v>
      </c>
      <c r="AJ8">
        <f t="shared" si="3"/>
        <v>5.656417602617352E-7</v>
      </c>
      <c r="AK8">
        <f t="shared" si="3"/>
        <v>5.656417602617352E-7</v>
      </c>
      <c r="AL8">
        <f t="shared" si="3"/>
        <v>5.656417602617352E-7</v>
      </c>
      <c r="AM8">
        <f t="shared" si="3"/>
        <v>5.656417602617352E-7</v>
      </c>
      <c r="AN8">
        <f t="shared" si="3"/>
        <v>5.656417602617352E-7</v>
      </c>
      <c r="AO8">
        <f t="shared" si="3"/>
        <v>5.656417602617352E-7</v>
      </c>
      <c r="AP8">
        <f t="shared" si="3"/>
        <v>5.656417602617352E-7</v>
      </c>
      <c r="AQ8">
        <f t="shared" si="3"/>
        <v>5.656417602617352E-7</v>
      </c>
      <c r="AR8">
        <f t="shared" si="3"/>
        <v>5.656417602617352E-7</v>
      </c>
      <c r="AS8">
        <f t="shared" si="3"/>
        <v>5.656417602617352E-7</v>
      </c>
      <c r="AT8">
        <f t="shared" si="3"/>
        <v>5.656417602617352E-7</v>
      </c>
      <c r="AU8">
        <f t="shared" si="3"/>
        <v>5.656417602617352E-7</v>
      </c>
      <c r="AV8">
        <f t="shared" si="3"/>
        <v>5.656417602617352E-7</v>
      </c>
      <c r="AW8">
        <f t="shared" si="3"/>
        <v>5.656417602617352E-7</v>
      </c>
      <c r="AX8">
        <f t="shared" si="3"/>
        <v>5.656417602617352E-7</v>
      </c>
      <c r="AY8">
        <f t="shared" si="3"/>
        <v>5.656417602617352E-7</v>
      </c>
      <c r="AZ8">
        <f t="shared" si="3"/>
        <v>5.656417602617352E-7</v>
      </c>
      <c r="BA8">
        <f t="shared" si="3"/>
        <v>5.656417602617352E-7</v>
      </c>
      <c r="BB8">
        <f t="shared" si="3"/>
        <v>5.656417602617352E-7</v>
      </c>
      <c r="BC8">
        <f t="shared" si="3"/>
        <v>5.656417602617352E-7</v>
      </c>
      <c r="BD8">
        <f t="shared" si="3"/>
        <v>5.656417602617352E-7</v>
      </c>
      <c r="BE8">
        <f t="shared" si="3"/>
        <v>5.656417602617352E-7</v>
      </c>
      <c r="BF8">
        <f t="shared" si="3"/>
        <v>5.656417602617352E-7</v>
      </c>
      <c r="BG8">
        <f t="shared" si="3"/>
        <v>5.656417602617352E-7</v>
      </c>
      <c r="BH8">
        <f t="shared" si="3"/>
        <v>5.656417602617352E-7</v>
      </c>
      <c r="BI8">
        <f t="shared" si="3"/>
        <v>5.656417602617352E-7</v>
      </c>
      <c r="BJ8">
        <f t="shared" si="3"/>
        <v>5.656417602617352E-7</v>
      </c>
      <c r="BK8">
        <f t="shared" si="3"/>
        <v>5.656417602617352E-7</v>
      </c>
      <c r="BL8">
        <f t="shared" si="3"/>
        <v>5.656417602617352E-7</v>
      </c>
      <c r="BM8">
        <f t="shared" si="3"/>
        <v>5.656417602617352E-7</v>
      </c>
      <c r="BN8">
        <f t="shared" si="3"/>
        <v>5.656417602617352E-7</v>
      </c>
      <c r="BO8">
        <f t="shared" si="3"/>
        <v>5.656417602617352E-7</v>
      </c>
      <c r="BP8">
        <f t="shared" si="3"/>
        <v>5.656417602617352E-7</v>
      </c>
      <c r="BQ8">
        <f t="shared" si="3"/>
        <v>5.656417602617352E-7</v>
      </c>
      <c r="BR8">
        <f t="shared" si="3"/>
        <v>5.656417602617352E-7</v>
      </c>
      <c r="BS8">
        <f t="shared" si="3"/>
        <v>5.656417602617352E-7</v>
      </c>
      <c r="BT8">
        <f t="shared" si="3"/>
        <v>5.656417602617352E-7</v>
      </c>
      <c r="BU8">
        <f t="shared" si="3"/>
        <v>5.656417602617352E-7</v>
      </c>
      <c r="BV8">
        <f t="shared" si="3"/>
        <v>5.656417602617352E-7</v>
      </c>
      <c r="BW8">
        <f t="shared" si="3"/>
        <v>5.656417602617352E-7</v>
      </c>
      <c r="BX8">
        <f t="shared" si="3"/>
        <v>5.656417602617352E-7</v>
      </c>
      <c r="BY8">
        <f t="shared" si="3"/>
        <v>5.656417602617352E-7</v>
      </c>
      <c r="BZ8">
        <f t="shared" si="3"/>
        <v>5.656417602617352E-7</v>
      </c>
      <c r="CA8">
        <f t="shared" si="3"/>
        <v>5.656417602617352E-7</v>
      </c>
      <c r="CB8">
        <f t="shared" si="3"/>
        <v>5.656417602617352E-7</v>
      </c>
      <c r="CC8">
        <f t="shared" si="3"/>
        <v>5.656417602617352E-7</v>
      </c>
      <c r="CD8">
        <f t="shared" si="3"/>
        <v>5.656417602617352E-7</v>
      </c>
    </row>
    <row r="9" spans="1:82">
      <c r="A9" s="16" t="s">
        <v>332</v>
      </c>
      <c r="B9" s="47">
        <f t="shared" si="1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  <c r="AG9">
        <f t="shared" si="2"/>
        <v>5.656417602617352E-7</v>
      </c>
      <c r="AH9">
        <f t="shared" si="3"/>
        <v>5.656417602617352E-7</v>
      </c>
      <c r="AI9">
        <f t="shared" si="3"/>
        <v>5.656417602617352E-7</v>
      </c>
      <c r="AJ9">
        <f t="shared" si="3"/>
        <v>5.656417602617352E-7</v>
      </c>
      <c r="AK9">
        <f t="shared" si="3"/>
        <v>5.656417602617352E-7</v>
      </c>
      <c r="AL9">
        <f t="shared" si="3"/>
        <v>5.656417602617352E-7</v>
      </c>
      <c r="AM9">
        <f t="shared" si="3"/>
        <v>5.656417602617352E-7</v>
      </c>
      <c r="AN9">
        <f t="shared" si="3"/>
        <v>5.656417602617352E-7</v>
      </c>
      <c r="AO9">
        <f t="shared" si="3"/>
        <v>5.656417602617352E-7</v>
      </c>
      <c r="AP9">
        <f t="shared" si="3"/>
        <v>5.656417602617352E-7</v>
      </c>
      <c r="AQ9">
        <f t="shared" si="3"/>
        <v>5.656417602617352E-7</v>
      </c>
      <c r="AR9">
        <f t="shared" si="3"/>
        <v>5.656417602617352E-7</v>
      </c>
      <c r="AS9">
        <f t="shared" si="3"/>
        <v>5.656417602617352E-7</v>
      </c>
      <c r="AT9">
        <f t="shared" si="3"/>
        <v>5.656417602617352E-7</v>
      </c>
      <c r="AU9">
        <f t="shared" si="3"/>
        <v>5.656417602617352E-7</v>
      </c>
      <c r="AV9">
        <f t="shared" si="3"/>
        <v>5.656417602617352E-7</v>
      </c>
      <c r="AW9">
        <f t="shared" si="3"/>
        <v>5.656417602617352E-7</v>
      </c>
      <c r="AX9">
        <f t="shared" si="3"/>
        <v>5.656417602617352E-7</v>
      </c>
      <c r="AY9">
        <f t="shared" si="3"/>
        <v>5.656417602617352E-7</v>
      </c>
      <c r="AZ9">
        <f t="shared" si="3"/>
        <v>5.656417602617352E-7</v>
      </c>
      <c r="BA9">
        <f t="shared" si="3"/>
        <v>5.656417602617352E-7</v>
      </c>
      <c r="BB9">
        <f t="shared" si="3"/>
        <v>5.656417602617352E-7</v>
      </c>
      <c r="BC9">
        <f t="shared" si="3"/>
        <v>5.656417602617352E-7</v>
      </c>
      <c r="BD9">
        <f t="shared" si="3"/>
        <v>5.656417602617352E-7</v>
      </c>
      <c r="BE9">
        <f t="shared" si="3"/>
        <v>5.656417602617352E-7</v>
      </c>
      <c r="BF9">
        <f t="shared" si="3"/>
        <v>5.656417602617352E-7</v>
      </c>
      <c r="BG9">
        <f t="shared" si="3"/>
        <v>5.656417602617352E-7</v>
      </c>
      <c r="BH9">
        <f t="shared" si="3"/>
        <v>5.656417602617352E-7</v>
      </c>
      <c r="BI9">
        <f t="shared" si="3"/>
        <v>5.656417602617352E-7</v>
      </c>
      <c r="BJ9">
        <f t="shared" si="3"/>
        <v>5.656417602617352E-7</v>
      </c>
      <c r="BK9">
        <f t="shared" si="3"/>
        <v>5.656417602617352E-7</v>
      </c>
      <c r="BL9">
        <f t="shared" si="3"/>
        <v>5.656417602617352E-7</v>
      </c>
      <c r="BM9">
        <f t="shared" si="3"/>
        <v>5.656417602617352E-7</v>
      </c>
      <c r="BN9">
        <f t="shared" si="3"/>
        <v>5.656417602617352E-7</v>
      </c>
      <c r="BO9">
        <f t="shared" si="3"/>
        <v>5.656417602617352E-7</v>
      </c>
      <c r="BP9">
        <f t="shared" si="3"/>
        <v>5.656417602617352E-7</v>
      </c>
      <c r="BQ9">
        <f t="shared" si="3"/>
        <v>5.656417602617352E-7</v>
      </c>
      <c r="BR9">
        <f t="shared" si="3"/>
        <v>5.656417602617352E-7</v>
      </c>
      <c r="BS9">
        <f t="shared" si="3"/>
        <v>5.656417602617352E-7</v>
      </c>
      <c r="BT9">
        <f t="shared" si="3"/>
        <v>5.656417602617352E-7</v>
      </c>
      <c r="BU9">
        <f t="shared" si="3"/>
        <v>5.656417602617352E-7</v>
      </c>
      <c r="BV9">
        <f t="shared" si="3"/>
        <v>5.656417602617352E-7</v>
      </c>
      <c r="BW9">
        <f t="shared" si="3"/>
        <v>5.656417602617352E-7</v>
      </c>
      <c r="BX9">
        <f t="shared" si="3"/>
        <v>5.656417602617352E-7</v>
      </c>
      <c r="BY9">
        <f t="shared" si="3"/>
        <v>5.656417602617352E-7</v>
      </c>
      <c r="BZ9">
        <f t="shared" si="3"/>
        <v>5.656417602617352E-7</v>
      </c>
      <c r="CA9">
        <f t="shared" si="3"/>
        <v>5.656417602617352E-7</v>
      </c>
      <c r="CB9">
        <f t="shared" si="3"/>
        <v>5.656417602617352E-7</v>
      </c>
      <c r="CC9">
        <f t="shared" si="3"/>
        <v>5.656417602617352E-7</v>
      </c>
      <c r="CD9">
        <f t="shared" si="3"/>
        <v>5.656417602617352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>
        <f t="shared" ref="AG3:AV9" si="2">AF3</f>
        <v>1.3575399683858549E-7</v>
      </c>
      <c r="AH3">
        <f t="shared" si="2"/>
        <v>1.3575399683858549E-7</v>
      </c>
      <c r="AI3">
        <f t="shared" si="2"/>
        <v>1.3575399683858549E-7</v>
      </c>
      <c r="AJ3">
        <f t="shared" si="2"/>
        <v>1.3575399683858549E-7</v>
      </c>
      <c r="AK3">
        <f t="shared" si="2"/>
        <v>1.3575399683858549E-7</v>
      </c>
      <c r="AL3">
        <f t="shared" si="2"/>
        <v>1.3575399683858549E-7</v>
      </c>
      <c r="AM3">
        <f t="shared" si="2"/>
        <v>1.3575399683858549E-7</v>
      </c>
      <c r="AN3">
        <f t="shared" si="2"/>
        <v>1.3575399683858549E-7</v>
      </c>
      <c r="AO3">
        <f t="shared" si="2"/>
        <v>1.3575399683858549E-7</v>
      </c>
      <c r="AP3">
        <f t="shared" si="2"/>
        <v>1.3575399683858549E-7</v>
      </c>
      <c r="AQ3">
        <f t="shared" si="2"/>
        <v>1.3575399683858549E-7</v>
      </c>
      <c r="AR3">
        <f t="shared" si="2"/>
        <v>1.3575399683858549E-7</v>
      </c>
      <c r="AS3">
        <f t="shared" si="2"/>
        <v>1.3575399683858549E-7</v>
      </c>
      <c r="AT3">
        <f t="shared" si="2"/>
        <v>1.3575399683858549E-7</v>
      </c>
      <c r="AU3">
        <f t="shared" si="2"/>
        <v>1.3575399683858549E-7</v>
      </c>
      <c r="AV3">
        <f t="shared" si="2"/>
        <v>1.3575399683858549E-7</v>
      </c>
      <c r="AW3">
        <f t="shared" si="0"/>
        <v>1.3575399683858549E-7</v>
      </c>
      <c r="AX3">
        <f t="shared" si="0"/>
        <v>1.3575399683858549E-7</v>
      </c>
      <c r="AY3">
        <f t="shared" si="0"/>
        <v>1.3575399683858549E-7</v>
      </c>
      <c r="AZ3">
        <f t="shared" si="0"/>
        <v>1.3575399683858549E-7</v>
      </c>
      <c r="BA3">
        <f t="shared" si="0"/>
        <v>1.3575399683858549E-7</v>
      </c>
      <c r="BB3">
        <f t="shared" si="0"/>
        <v>1.3575399683858549E-7</v>
      </c>
      <c r="BC3">
        <f t="shared" si="0"/>
        <v>1.3575399683858549E-7</v>
      </c>
      <c r="BD3">
        <f t="shared" si="0"/>
        <v>1.3575399683858549E-7</v>
      </c>
      <c r="BE3">
        <f t="shared" si="0"/>
        <v>1.3575399683858549E-7</v>
      </c>
      <c r="BF3">
        <f t="shared" si="0"/>
        <v>1.3575399683858549E-7</v>
      </c>
      <c r="BG3">
        <f t="shared" si="0"/>
        <v>1.3575399683858549E-7</v>
      </c>
      <c r="BH3">
        <f t="shared" si="0"/>
        <v>1.3575399683858549E-7</v>
      </c>
      <c r="BI3">
        <f t="shared" si="0"/>
        <v>1.3575399683858549E-7</v>
      </c>
      <c r="BJ3">
        <f t="shared" si="0"/>
        <v>1.3575399683858549E-7</v>
      </c>
      <c r="BK3">
        <f t="shared" si="0"/>
        <v>1.3575399683858549E-7</v>
      </c>
      <c r="BL3">
        <f t="shared" si="0"/>
        <v>1.3575399683858549E-7</v>
      </c>
      <c r="BM3">
        <f t="shared" si="0"/>
        <v>1.3575399683858549E-7</v>
      </c>
      <c r="BN3">
        <f t="shared" si="0"/>
        <v>1.3575399683858549E-7</v>
      </c>
      <c r="BO3">
        <f t="shared" si="0"/>
        <v>1.3575399683858549E-7</v>
      </c>
      <c r="BP3">
        <f t="shared" si="0"/>
        <v>1.3575399683858549E-7</v>
      </c>
      <c r="BQ3">
        <f t="shared" si="0"/>
        <v>1.3575399683858549E-7</v>
      </c>
      <c r="BR3">
        <f t="shared" si="0"/>
        <v>1.3575399683858549E-7</v>
      </c>
      <c r="BS3">
        <f t="shared" si="0"/>
        <v>1.3575399683858549E-7</v>
      </c>
      <c r="BT3">
        <f t="shared" si="0"/>
        <v>1.3575399683858549E-7</v>
      </c>
      <c r="BU3">
        <f t="shared" si="0"/>
        <v>1.3575399683858549E-7</v>
      </c>
      <c r="BV3">
        <f t="shared" si="0"/>
        <v>1.3575399683858549E-7</v>
      </c>
      <c r="BW3">
        <f t="shared" si="0"/>
        <v>1.3575399683858549E-7</v>
      </c>
      <c r="BX3">
        <f t="shared" si="0"/>
        <v>1.3575399683858549E-7</v>
      </c>
      <c r="BY3">
        <f t="shared" si="0"/>
        <v>1.3575399683858549E-7</v>
      </c>
      <c r="BZ3">
        <f t="shared" si="0"/>
        <v>1.3575399683858549E-7</v>
      </c>
      <c r="CA3">
        <f t="shared" si="0"/>
        <v>1.3575399683858549E-7</v>
      </c>
      <c r="CB3">
        <f t="shared" si="0"/>
        <v>1.3575399683858549E-7</v>
      </c>
      <c r="CC3">
        <f t="shared" si="0"/>
        <v>1.3575399683858549E-7</v>
      </c>
      <c r="CD3">
        <f t="shared" si="0"/>
        <v>1.357539968385854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  <c r="AG5">
        <f t="shared" si="2"/>
        <v>2.2142670833305033E-7</v>
      </c>
      <c r="AH5">
        <f t="shared" si="0"/>
        <v>2.2142670833305033E-7</v>
      </c>
      <c r="AI5">
        <f t="shared" si="0"/>
        <v>2.2142670833305033E-7</v>
      </c>
      <c r="AJ5">
        <f t="shared" si="0"/>
        <v>2.2142670833305033E-7</v>
      </c>
      <c r="AK5">
        <f t="shared" si="0"/>
        <v>2.2142670833305033E-7</v>
      </c>
      <c r="AL5">
        <f t="shared" si="0"/>
        <v>2.2142670833305033E-7</v>
      </c>
      <c r="AM5">
        <f t="shared" si="0"/>
        <v>2.2142670833305033E-7</v>
      </c>
      <c r="AN5">
        <f t="shared" si="0"/>
        <v>2.2142670833305033E-7</v>
      </c>
      <c r="AO5">
        <f t="shared" si="0"/>
        <v>2.2142670833305033E-7</v>
      </c>
      <c r="AP5">
        <f t="shared" si="0"/>
        <v>2.2142670833305033E-7</v>
      </c>
      <c r="AQ5">
        <f t="shared" si="0"/>
        <v>2.2142670833305033E-7</v>
      </c>
      <c r="AR5">
        <f t="shared" si="0"/>
        <v>2.2142670833305033E-7</v>
      </c>
      <c r="AS5">
        <f t="shared" si="0"/>
        <v>2.2142670833305033E-7</v>
      </c>
      <c r="AT5">
        <f t="shared" si="0"/>
        <v>2.2142670833305033E-7</v>
      </c>
      <c r="AU5">
        <f t="shared" si="0"/>
        <v>2.2142670833305033E-7</v>
      </c>
      <c r="AV5">
        <f t="shared" si="0"/>
        <v>2.2142670833305033E-7</v>
      </c>
      <c r="AW5">
        <f t="shared" si="0"/>
        <v>2.2142670833305033E-7</v>
      </c>
      <c r="AX5">
        <f t="shared" si="0"/>
        <v>2.2142670833305033E-7</v>
      </c>
      <c r="AY5">
        <f t="shared" si="0"/>
        <v>2.2142670833305033E-7</v>
      </c>
      <c r="AZ5">
        <f t="shared" si="0"/>
        <v>2.2142670833305033E-7</v>
      </c>
      <c r="BA5">
        <f t="shared" si="0"/>
        <v>2.2142670833305033E-7</v>
      </c>
      <c r="BB5">
        <f t="shared" si="0"/>
        <v>2.2142670833305033E-7</v>
      </c>
      <c r="BC5">
        <f t="shared" si="0"/>
        <v>2.2142670833305033E-7</v>
      </c>
      <c r="BD5">
        <f t="shared" si="0"/>
        <v>2.2142670833305033E-7</v>
      </c>
      <c r="BE5">
        <f t="shared" si="0"/>
        <v>2.2142670833305033E-7</v>
      </c>
      <c r="BF5">
        <f t="shared" si="0"/>
        <v>2.2142670833305033E-7</v>
      </c>
      <c r="BG5">
        <f t="shared" si="0"/>
        <v>2.2142670833305033E-7</v>
      </c>
      <c r="BH5">
        <f t="shared" si="0"/>
        <v>2.2142670833305033E-7</v>
      </c>
      <c r="BI5">
        <f t="shared" si="0"/>
        <v>2.2142670833305033E-7</v>
      </c>
      <c r="BJ5">
        <f t="shared" si="0"/>
        <v>2.2142670833305033E-7</v>
      </c>
      <c r="BK5">
        <f t="shared" si="0"/>
        <v>2.2142670833305033E-7</v>
      </c>
      <c r="BL5">
        <f t="shared" si="0"/>
        <v>2.2142670833305033E-7</v>
      </c>
      <c r="BM5">
        <f t="shared" si="0"/>
        <v>2.2142670833305033E-7</v>
      </c>
      <c r="BN5">
        <f t="shared" si="0"/>
        <v>2.2142670833305033E-7</v>
      </c>
      <c r="BO5">
        <f t="shared" si="0"/>
        <v>2.2142670833305033E-7</v>
      </c>
      <c r="BP5">
        <f t="shared" si="0"/>
        <v>2.2142670833305033E-7</v>
      </c>
      <c r="BQ5">
        <f t="shared" si="0"/>
        <v>2.2142670833305033E-7</v>
      </c>
      <c r="BR5">
        <f t="shared" si="0"/>
        <v>2.2142670833305033E-7</v>
      </c>
      <c r="BS5">
        <f t="shared" si="0"/>
        <v>2.2142670833305033E-7</v>
      </c>
      <c r="BT5">
        <f t="shared" si="0"/>
        <v>2.2142670833305033E-7</v>
      </c>
      <c r="BU5">
        <f t="shared" si="0"/>
        <v>2.2142670833305033E-7</v>
      </c>
      <c r="BV5">
        <f t="shared" si="0"/>
        <v>2.2142670833305033E-7</v>
      </c>
      <c r="BW5">
        <f t="shared" si="0"/>
        <v>2.2142670833305033E-7</v>
      </c>
      <c r="BX5">
        <f t="shared" si="0"/>
        <v>2.2142670833305033E-7</v>
      </c>
      <c r="BY5">
        <f t="shared" si="0"/>
        <v>2.2142670833305033E-7</v>
      </c>
      <c r="BZ5">
        <f t="shared" si="0"/>
        <v>2.2142670833305033E-7</v>
      </c>
      <c r="CA5">
        <f t="shared" si="0"/>
        <v>2.2142670833305033E-7</v>
      </c>
      <c r="CB5">
        <f t="shared" si="0"/>
        <v>2.2142670833305033E-7</v>
      </c>
      <c r="CC5">
        <f t="shared" si="0"/>
        <v>2.2142670833305033E-7</v>
      </c>
      <c r="CD5">
        <f t="shared" si="0"/>
        <v>2.2142670833305033E-7</v>
      </c>
    </row>
    <row r="6" spans="1:82">
      <c r="A6" s="16" t="s">
        <v>329</v>
      </c>
      <c r="B6" s="32">
        <f t="shared" si="1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  <c r="AG6">
        <f t="shared" si="2"/>
        <v>1.4709670973098574E-7</v>
      </c>
      <c r="AH6">
        <f t="shared" si="0"/>
        <v>1.4709670973098574E-7</v>
      </c>
      <c r="AI6">
        <f t="shared" si="0"/>
        <v>1.4709670973098574E-7</v>
      </c>
      <c r="AJ6">
        <f t="shared" si="0"/>
        <v>1.4709670973098574E-7</v>
      </c>
      <c r="AK6">
        <f t="shared" si="0"/>
        <v>1.4709670973098574E-7</v>
      </c>
      <c r="AL6">
        <f t="shared" si="0"/>
        <v>1.4709670973098574E-7</v>
      </c>
      <c r="AM6">
        <f t="shared" si="0"/>
        <v>1.4709670973098574E-7</v>
      </c>
      <c r="AN6">
        <f t="shared" si="0"/>
        <v>1.4709670973098574E-7</v>
      </c>
      <c r="AO6">
        <f t="shared" si="0"/>
        <v>1.4709670973098574E-7</v>
      </c>
      <c r="AP6">
        <f t="shared" si="0"/>
        <v>1.4709670973098574E-7</v>
      </c>
      <c r="AQ6">
        <f t="shared" si="0"/>
        <v>1.4709670973098574E-7</v>
      </c>
      <c r="AR6">
        <f t="shared" si="0"/>
        <v>1.4709670973098574E-7</v>
      </c>
      <c r="AS6">
        <f t="shared" si="0"/>
        <v>1.4709670973098574E-7</v>
      </c>
      <c r="AT6">
        <f t="shared" si="0"/>
        <v>1.4709670973098574E-7</v>
      </c>
      <c r="AU6">
        <f t="shared" si="0"/>
        <v>1.4709670973098574E-7</v>
      </c>
      <c r="AV6">
        <f t="shared" si="0"/>
        <v>1.4709670973098574E-7</v>
      </c>
      <c r="AW6">
        <f t="shared" si="0"/>
        <v>1.4709670973098574E-7</v>
      </c>
      <c r="AX6">
        <f t="shared" si="0"/>
        <v>1.4709670973098574E-7</v>
      </c>
      <c r="AY6">
        <f t="shared" si="0"/>
        <v>1.4709670973098574E-7</v>
      </c>
      <c r="AZ6">
        <f t="shared" si="0"/>
        <v>1.4709670973098574E-7</v>
      </c>
      <c r="BA6">
        <f t="shared" si="0"/>
        <v>1.4709670973098574E-7</v>
      </c>
      <c r="BB6">
        <f t="shared" si="0"/>
        <v>1.4709670973098574E-7</v>
      </c>
      <c r="BC6">
        <f t="shared" si="0"/>
        <v>1.4709670973098574E-7</v>
      </c>
      <c r="BD6">
        <f t="shared" si="0"/>
        <v>1.4709670973098574E-7</v>
      </c>
      <c r="BE6">
        <f t="shared" si="0"/>
        <v>1.4709670973098574E-7</v>
      </c>
      <c r="BF6">
        <f t="shared" si="0"/>
        <v>1.4709670973098574E-7</v>
      </c>
      <c r="BG6">
        <f t="shared" si="0"/>
        <v>1.4709670973098574E-7</v>
      </c>
      <c r="BH6">
        <f t="shared" si="0"/>
        <v>1.4709670973098574E-7</v>
      </c>
      <c r="BI6">
        <f t="shared" si="0"/>
        <v>1.4709670973098574E-7</v>
      </c>
      <c r="BJ6">
        <f t="shared" si="0"/>
        <v>1.4709670973098574E-7</v>
      </c>
      <c r="BK6">
        <f t="shared" si="0"/>
        <v>1.4709670973098574E-7</v>
      </c>
      <c r="BL6">
        <f t="shared" si="0"/>
        <v>1.4709670973098574E-7</v>
      </c>
      <c r="BM6">
        <f t="shared" si="0"/>
        <v>1.4709670973098574E-7</v>
      </c>
      <c r="BN6">
        <f t="shared" si="0"/>
        <v>1.4709670973098574E-7</v>
      </c>
      <c r="BO6">
        <f t="shared" si="0"/>
        <v>1.4709670973098574E-7</v>
      </c>
      <c r="BP6">
        <f t="shared" si="0"/>
        <v>1.4709670973098574E-7</v>
      </c>
      <c r="BQ6">
        <f t="shared" si="0"/>
        <v>1.4709670973098574E-7</v>
      </c>
      <c r="BR6">
        <f t="shared" si="0"/>
        <v>1.4709670973098574E-7</v>
      </c>
      <c r="BS6">
        <f t="shared" si="0"/>
        <v>1.4709670973098574E-7</v>
      </c>
      <c r="BT6">
        <f t="shared" si="0"/>
        <v>1.4709670973098574E-7</v>
      </c>
      <c r="BU6">
        <f t="shared" si="0"/>
        <v>1.4709670973098574E-7</v>
      </c>
      <c r="BV6">
        <f t="shared" si="0"/>
        <v>1.4709670973098574E-7</v>
      </c>
      <c r="BW6">
        <f t="shared" si="0"/>
        <v>1.4709670973098574E-7</v>
      </c>
      <c r="BX6">
        <f t="shared" si="0"/>
        <v>1.4709670973098574E-7</v>
      </c>
      <c r="BY6">
        <f t="shared" si="0"/>
        <v>1.4709670973098574E-7</v>
      </c>
      <c r="BZ6">
        <f t="shared" si="0"/>
        <v>1.4709670973098574E-7</v>
      </c>
      <c r="CA6">
        <f t="shared" si="0"/>
        <v>1.4709670973098574E-7</v>
      </c>
      <c r="CB6">
        <f t="shared" si="0"/>
        <v>1.4709670973098574E-7</v>
      </c>
      <c r="CC6">
        <f t="shared" si="0"/>
        <v>1.4709670973098574E-7</v>
      </c>
      <c r="CD6">
        <f t="shared" si="0"/>
        <v>1.4709670973098574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  <c r="AG2">
        <f>AF2</f>
        <v>1.5462406072965225E-6</v>
      </c>
      <c r="AH2">
        <f t="shared" ref="AH2:CD7" si="0">AG2</f>
        <v>1.5462406072965225E-6</v>
      </c>
      <c r="AI2">
        <f t="shared" si="0"/>
        <v>1.5462406072965225E-6</v>
      </c>
      <c r="AJ2">
        <f t="shared" si="0"/>
        <v>1.5462406072965225E-6</v>
      </c>
      <c r="AK2">
        <f t="shared" si="0"/>
        <v>1.5462406072965225E-6</v>
      </c>
      <c r="AL2">
        <f t="shared" si="0"/>
        <v>1.5462406072965225E-6</v>
      </c>
      <c r="AM2">
        <f t="shared" si="0"/>
        <v>1.5462406072965225E-6</v>
      </c>
      <c r="AN2">
        <f t="shared" si="0"/>
        <v>1.5462406072965225E-6</v>
      </c>
      <c r="AO2">
        <f t="shared" si="0"/>
        <v>1.5462406072965225E-6</v>
      </c>
      <c r="AP2">
        <f t="shared" si="0"/>
        <v>1.5462406072965225E-6</v>
      </c>
      <c r="AQ2">
        <f t="shared" si="0"/>
        <v>1.5462406072965225E-6</v>
      </c>
      <c r="AR2">
        <f t="shared" si="0"/>
        <v>1.5462406072965225E-6</v>
      </c>
      <c r="AS2">
        <f t="shared" si="0"/>
        <v>1.5462406072965225E-6</v>
      </c>
      <c r="AT2">
        <f t="shared" si="0"/>
        <v>1.5462406072965225E-6</v>
      </c>
      <c r="AU2">
        <f t="shared" si="0"/>
        <v>1.5462406072965225E-6</v>
      </c>
      <c r="AV2">
        <f t="shared" si="0"/>
        <v>1.5462406072965225E-6</v>
      </c>
      <c r="AW2">
        <f t="shared" si="0"/>
        <v>1.5462406072965225E-6</v>
      </c>
      <c r="AX2">
        <f t="shared" si="0"/>
        <v>1.5462406072965225E-6</v>
      </c>
      <c r="AY2">
        <f t="shared" si="0"/>
        <v>1.5462406072965225E-6</v>
      </c>
      <c r="AZ2">
        <f t="shared" si="0"/>
        <v>1.5462406072965225E-6</v>
      </c>
      <c r="BA2">
        <f t="shared" si="0"/>
        <v>1.5462406072965225E-6</v>
      </c>
      <c r="BB2">
        <f t="shared" si="0"/>
        <v>1.5462406072965225E-6</v>
      </c>
      <c r="BC2">
        <f t="shared" si="0"/>
        <v>1.5462406072965225E-6</v>
      </c>
      <c r="BD2">
        <f t="shared" si="0"/>
        <v>1.5462406072965225E-6</v>
      </c>
      <c r="BE2">
        <f t="shared" si="0"/>
        <v>1.5462406072965225E-6</v>
      </c>
      <c r="BF2">
        <f t="shared" si="0"/>
        <v>1.5462406072965225E-6</v>
      </c>
      <c r="BG2">
        <f t="shared" si="0"/>
        <v>1.5462406072965225E-6</v>
      </c>
      <c r="BH2">
        <f t="shared" si="0"/>
        <v>1.5462406072965225E-6</v>
      </c>
      <c r="BI2">
        <f t="shared" si="0"/>
        <v>1.5462406072965225E-6</v>
      </c>
      <c r="BJ2">
        <f t="shared" si="0"/>
        <v>1.5462406072965225E-6</v>
      </c>
      <c r="BK2">
        <f t="shared" si="0"/>
        <v>1.5462406072965225E-6</v>
      </c>
      <c r="BL2">
        <f t="shared" si="0"/>
        <v>1.5462406072965225E-6</v>
      </c>
      <c r="BM2">
        <f t="shared" si="0"/>
        <v>1.5462406072965225E-6</v>
      </c>
      <c r="BN2">
        <f t="shared" si="0"/>
        <v>1.5462406072965225E-6</v>
      </c>
      <c r="BO2">
        <f t="shared" si="0"/>
        <v>1.5462406072965225E-6</v>
      </c>
      <c r="BP2">
        <f t="shared" si="0"/>
        <v>1.5462406072965225E-6</v>
      </c>
      <c r="BQ2">
        <f t="shared" si="0"/>
        <v>1.5462406072965225E-6</v>
      </c>
      <c r="BR2">
        <f t="shared" si="0"/>
        <v>1.5462406072965225E-6</v>
      </c>
      <c r="BS2">
        <f t="shared" si="0"/>
        <v>1.5462406072965225E-6</v>
      </c>
      <c r="BT2">
        <f t="shared" si="0"/>
        <v>1.5462406072965225E-6</v>
      </c>
      <c r="BU2">
        <f t="shared" si="0"/>
        <v>1.5462406072965225E-6</v>
      </c>
      <c r="BV2">
        <f t="shared" si="0"/>
        <v>1.5462406072965225E-6</v>
      </c>
      <c r="BW2">
        <f t="shared" si="0"/>
        <v>1.5462406072965225E-6</v>
      </c>
      <c r="BX2">
        <f t="shared" si="0"/>
        <v>1.5462406072965225E-6</v>
      </c>
      <c r="BY2">
        <f t="shared" si="0"/>
        <v>1.5462406072965225E-6</v>
      </c>
      <c r="BZ2">
        <f t="shared" si="0"/>
        <v>1.5462406072965225E-6</v>
      </c>
      <c r="CA2">
        <f t="shared" si="0"/>
        <v>1.5462406072965225E-6</v>
      </c>
      <c r="CB2">
        <f t="shared" si="0"/>
        <v>1.5462406072965225E-6</v>
      </c>
      <c r="CC2">
        <f t="shared" si="0"/>
        <v>1.5462406072965225E-6</v>
      </c>
      <c r="CD2">
        <f t="shared" si="0"/>
        <v>1.5462406072965225E-6</v>
      </c>
    </row>
    <row r="3" spans="1:82">
      <c r="A3" s="16" t="s">
        <v>326</v>
      </c>
      <c r="B3" s="47">
        <f t="shared" ref="B3:B9" si="1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  <c r="AG3">
        <f t="shared" ref="AG3:AV9" si="2">AF3</f>
        <v>1.7708338318841854E-6</v>
      </c>
      <c r="AH3">
        <f t="shared" si="2"/>
        <v>1.7708338318841854E-6</v>
      </c>
      <c r="AI3">
        <f t="shared" si="2"/>
        <v>1.7708338318841854E-6</v>
      </c>
      <c r="AJ3">
        <f t="shared" si="2"/>
        <v>1.7708338318841854E-6</v>
      </c>
      <c r="AK3">
        <f t="shared" si="2"/>
        <v>1.7708338318841854E-6</v>
      </c>
      <c r="AL3">
        <f t="shared" si="2"/>
        <v>1.7708338318841854E-6</v>
      </c>
      <c r="AM3">
        <f t="shared" si="2"/>
        <v>1.7708338318841854E-6</v>
      </c>
      <c r="AN3">
        <f t="shared" si="2"/>
        <v>1.7708338318841854E-6</v>
      </c>
      <c r="AO3">
        <f t="shared" si="2"/>
        <v>1.7708338318841854E-6</v>
      </c>
      <c r="AP3">
        <f t="shared" si="2"/>
        <v>1.7708338318841854E-6</v>
      </c>
      <c r="AQ3">
        <f t="shared" si="2"/>
        <v>1.7708338318841854E-6</v>
      </c>
      <c r="AR3">
        <f t="shared" si="2"/>
        <v>1.7708338318841854E-6</v>
      </c>
      <c r="AS3">
        <f t="shared" si="2"/>
        <v>1.7708338318841854E-6</v>
      </c>
      <c r="AT3">
        <f t="shared" si="2"/>
        <v>1.7708338318841854E-6</v>
      </c>
      <c r="AU3">
        <f t="shared" si="2"/>
        <v>1.7708338318841854E-6</v>
      </c>
      <c r="AV3">
        <f t="shared" si="2"/>
        <v>1.7708338318841854E-6</v>
      </c>
      <c r="AW3">
        <f t="shared" si="0"/>
        <v>1.7708338318841854E-6</v>
      </c>
      <c r="AX3">
        <f t="shared" si="0"/>
        <v>1.7708338318841854E-6</v>
      </c>
      <c r="AY3">
        <f t="shared" si="0"/>
        <v>1.7708338318841854E-6</v>
      </c>
      <c r="AZ3">
        <f t="shared" si="0"/>
        <v>1.7708338318841854E-6</v>
      </c>
      <c r="BA3">
        <f t="shared" si="0"/>
        <v>1.7708338318841854E-6</v>
      </c>
      <c r="BB3">
        <f t="shared" si="0"/>
        <v>1.7708338318841854E-6</v>
      </c>
      <c r="BC3">
        <f t="shared" si="0"/>
        <v>1.7708338318841854E-6</v>
      </c>
      <c r="BD3">
        <f t="shared" si="0"/>
        <v>1.7708338318841854E-6</v>
      </c>
      <c r="BE3">
        <f t="shared" si="0"/>
        <v>1.7708338318841854E-6</v>
      </c>
      <c r="BF3">
        <f t="shared" si="0"/>
        <v>1.7708338318841854E-6</v>
      </c>
      <c r="BG3">
        <f t="shared" si="0"/>
        <v>1.7708338318841854E-6</v>
      </c>
      <c r="BH3">
        <f t="shared" si="0"/>
        <v>1.7708338318841854E-6</v>
      </c>
      <c r="BI3">
        <f t="shared" si="0"/>
        <v>1.7708338318841854E-6</v>
      </c>
      <c r="BJ3">
        <f t="shared" si="0"/>
        <v>1.7708338318841854E-6</v>
      </c>
      <c r="BK3">
        <f t="shared" si="0"/>
        <v>1.7708338318841854E-6</v>
      </c>
      <c r="BL3">
        <f t="shared" si="0"/>
        <v>1.7708338318841854E-6</v>
      </c>
      <c r="BM3">
        <f t="shared" si="0"/>
        <v>1.7708338318841854E-6</v>
      </c>
      <c r="BN3">
        <f t="shared" si="0"/>
        <v>1.7708338318841854E-6</v>
      </c>
      <c r="BO3">
        <f t="shared" si="0"/>
        <v>1.7708338318841854E-6</v>
      </c>
      <c r="BP3">
        <f t="shared" si="0"/>
        <v>1.7708338318841854E-6</v>
      </c>
      <c r="BQ3">
        <f t="shared" si="0"/>
        <v>1.7708338318841854E-6</v>
      </c>
      <c r="BR3">
        <f t="shared" si="0"/>
        <v>1.7708338318841854E-6</v>
      </c>
      <c r="BS3">
        <f t="shared" si="0"/>
        <v>1.7708338318841854E-6</v>
      </c>
      <c r="BT3">
        <f t="shared" si="0"/>
        <v>1.7708338318841854E-6</v>
      </c>
      <c r="BU3">
        <f t="shared" si="0"/>
        <v>1.7708338318841854E-6</v>
      </c>
      <c r="BV3">
        <f t="shared" si="0"/>
        <v>1.7708338318841854E-6</v>
      </c>
      <c r="BW3">
        <f t="shared" si="0"/>
        <v>1.7708338318841854E-6</v>
      </c>
      <c r="BX3">
        <f t="shared" si="0"/>
        <v>1.7708338318841854E-6</v>
      </c>
      <c r="BY3">
        <f t="shared" si="0"/>
        <v>1.7708338318841854E-6</v>
      </c>
      <c r="BZ3">
        <f t="shared" si="0"/>
        <v>1.7708338318841854E-6</v>
      </c>
      <c r="CA3">
        <f t="shared" si="0"/>
        <v>1.7708338318841854E-6</v>
      </c>
      <c r="CB3">
        <f t="shared" si="0"/>
        <v>1.7708338318841854E-6</v>
      </c>
      <c r="CC3">
        <f t="shared" si="0"/>
        <v>1.7708338318841854E-6</v>
      </c>
      <c r="CD3">
        <f t="shared" si="0"/>
        <v>1.7708338318841854E-6</v>
      </c>
    </row>
    <row r="4" spans="1:82">
      <c r="A4" s="16" t="s">
        <v>327</v>
      </c>
      <c r="B4" s="47">
        <f t="shared" si="1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  <c r="AG4">
        <f t="shared" si="2"/>
        <v>2.214695472451739E-6</v>
      </c>
      <c r="AH4">
        <f t="shared" si="0"/>
        <v>2.214695472451739E-6</v>
      </c>
      <c r="AI4">
        <f t="shared" si="0"/>
        <v>2.214695472451739E-6</v>
      </c>
      <c r="AJ4">
        <f t="shared" si="0"/>
        <v>2.214695472451739E-6</v>
      </c>
      <c r="AK4">
        <f t="shared" si="0"/>
        <v>2.214695472451739E-6</v>
      </c>
      <c r="AL4">
        <f t="shared" si="0"/>
        <v>2.214695472451739E-6</v>
      </c>
      <c r="AM4">
        <f t="shared" si="0"/>
        <v>2.214695472451739E-6</v>
      </c>
      <c r="AN4">
        <f t="shared" si="0"/>
        <v>2.214695472451739E-6</v>
      </c>
      <c r="AO4">
        <f t="shared" si="0"/>
        <v>2.214695472451739E-6</v>
      </c>
      <c r="AP4">
        <f t="shared" si="0"/>
        <v>2.214695472451739E-6</v>
      </c>
      <c r="AQ4">
        <f t="shared" si="0"/>
        <v>2.214695472451739E-6</v>
      </c>
      <c r="AR4">
        <f t="shared" si="0"/>
        <v>2.214695472451739E-6</v>
      </c>
      <c r="AS4">
        <f t="shared" si="0"/>
        <v>2.214695472451739E-6</v>
      </c>
      <c r="AT4">
        <f t="shared" si="0"/>
        <v>2.214695472451739E-6</v>
      </c>
      <c r="AU4">
        <f t="shared" si="0"/>
        <v>2.214695472451739E-6</v>
      </c>
      <c r="AV4">
        <f t="shared" si="0"/>
        <v>2.214695472451739E-6</v>
      </c>
      <c r="AW4">
        <f t="shared" si="0"/>
        <v>2.214695472451739E-6</v>
      </c>
      <c r="AX4">
        <f t="shared" si="0"/>
        <v>2.214695472451739E-6</v>
      </c>
      <c r="AY4">
        <f t="shared" si="0"/>
        <v>2.214695472451739E-6</v>
      </c>
      <c r="AZ4">
        <f t="shared" si="0"/>
        <v>2.214695472451739E-6</v>
      </c>
      <c r="BA4">
        <f t="shared" si="0"/>
        <v>2.214695472451739E-6</v>
      </c>
      <c r="BB4">
        <f t="shared" si="0"/>
        <v>2.214695472451739E-6</v>
      </c>
      <c r="BC4">
        <f t="shared" si="0"/>
        <v>2.214695472451739E-6</v>
      </c>
      <c r="BD4">
        <f t="shared" si="0"/>
        <v>2.214695472451739E-6</v>
      </c>
      <c r="BE4">
        <f t="shared" si="0"/>
        <v>2.214695472451739E-6</v>
      </c>
      <c r="BF4">
        <f t="shared" si="0"/>
        <v>2.214695472451739E-6</v>
      </c>
      <c r="BG4">
        <f t="shared" si="0"/>
        <v>2.214695472451739E-6</v>
      </c>
      <c r="BH4">
        <f t="shared" si="0"/>
        <v>2.214695472451739E-6</v>
      </c>
      <c r="BI4">
        <f t="shared" si="0"/>
        <v>2.214695472451739E-6</v>
      </c>
      <c r="BJ4">
        <f t="shared" si="0"/>
        <v>2.214695472451739E-6</v>
      </c>
      <c r="BK4">
        <f t="shared" si="0"/>
        <v>2.214695472451739E-6</v>
      </c>
      <c r="BL4">
        <f t="shared" si="0"/>
        <v>2.214695472451739E-6</v>
      </c>
      <c r="BM4">
        <f t="shared" si="0"/>
        <v>2.214695472451739E-6</v>
      </c>
      <c r="BN4">
        <f t="shared" si="0"/>
        <v>2.214695472451739E-6</v>
      </c>
      <c r="BO4">
        <f t="shared" si="0"/>
        <v>2.214695472451739E-6</v>
      </c>
      <c r="BP4">
        <f t="shared" si="0"/>
        <v>2.214695472451739E-6</v>
      </c>
      <c r="BQ4">
        <f t="shared" si="0"/>
        <v>2.214695472451739E-6</v>
      </c>
      <c r="BR4">
        <f t="shared" si="0"/>
        <v>2.214695472451739E-6</v>
      </c>
      <c r="BS4">
        <f t="shared" si="0"/>
        <v>2.214695472451739E-6</v>
      </c>
      <c r="BT4">
        <f t="shared" si="0"/>
        <v>2.214695472451739E-6</v>
      </c>
      <c r="BU4">
        <f t="shared" si="0"/>
        <v>2.214695472451739E-6</v>
      </c>
      <c r="BV4">
        <f t="shared" si="0"/>
        <v>2.214695472451739E-6</v>
      </c>
      <c r="BW4">
        <f t="shared" si="0"/>
        <v>2.214695472451739E-6</v>
      </c>
      <c r="BX4">
        <f t="shared" si="0"/>
        <v>2.214695472451739E-6</v>
      </c>
      <c r="BY4">
        <f t="shared" si="0"/>
        <v>2.214695472451739E-6</v>
      </c>
      <c r="BZ4">
        <f t="shared" si="0"/>
        <v>2.214695472451739E-6</v>
      </c>
      <c r="CA4">
        <f t="shared" si="0"/>
        <v>2.214695472451739E-6</v>
      </c>
      <c r="CB4">
        <f t="shared" si="0"/>
        <v>2.214695472451739E-6</v>
      </c>
      <c r="CC4">
        <f t="shared" si="0"/>
        <v>2.214695472451739E-6</v>
      </c>
      <c r="CD4">
        <f t="shared" si="0"/>
        <v>2.214695472451739E-6</v>
      </c>
    </row>
    <row r="5" spans="1:82">
      <c r="A5" s="16" t="s">
        <v>328</v>
      </c>
      <c r="B5" s="47">
        <f t="shared" si="1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  <c r="AG5">
        <f t="shared" si="2"/>
        <v>1.5114789361999039E-6</v>
      </c>
      <c r="AH5">
        <f t="shared" si="0"/>
        <v>1.5114789361999039E-6</v>
      </c>
      <c r="AI5">
        <f t="shared" si="0"/>
        <v>1.5114789361999039E-6</v>
      </c>
      <c r="AJ5">
        <f t="shared" si="0"/>
        <v>1.5114789361999039E-6</v>
      </c>
      <c r="AK5">
        <f t="shared" si="0"/>
        <v>1.5114789361999039E-6</v>
      </c>
      <c r="AL5">
        <f t="shared" si="0"/>
        <v>1.5114789361999039E-6</v>
      </c>
      <c r="AM5">
        <f t="shared" si="0"/>
        <v>1.5114789361999039E-6</v>
      </c>
      <c r="AN5">
        <f t="shared" si="0"/>
        <v>1.5114789361999039E-6</v>
      </c>
      <c r="AO5">
        <f t="shared" si="0"/>
        <v>1.5114789361999039E-6</v>
      </c>
      <c r="AP5">
        <f t="shared" si="0"/>
        <v>1.5114789361999039E-6</v>
      </c>
      <c r="AQ5">
        <f t="shared" si="0"/>
        <v>1.5114789361999039E-6</v>
      </c>
      <c r="AR5">
        <f t="shared" si="0"/>
        <v>1.5114789361999039E-6</v>
      </c>
      <c r="AS5">
        <f t="shared" si="0"/>
        <v>1.5114789361999039E-6</v>
      </c>
      <c r="AT5">
        <f t="shared" si="0"/>
        <v>1.5114789361999039E-6</v>
      </c>
      <c r="AU5">
        <f t="shared" si="0"/>
        <v>1.5114789361999039E-6</v>
      </c>
      <c r="AV5">
        <f t="shared" si="0"/>
        <v>1.5114789361999039E-6</v>
      </c>
      <c r="AW5">
        <f t="shared" si="0"/>
        <v>1.5114789361999039E-6</v>
      </c>
      <c r="AX5">
        <f t="shared" si="0"/>
        <v>1.5114789361999039E-6</v>
      </c>
      <c r="AY5">
        <f t="shared" si="0"/>
        <v>1.5114789361999039E-6</v>
      </c>
      <c r="AZ5">
        <f t="shared" si="0"/>
        <v>1.5114789361999039E-6</v>
      </c>
      <c r="BA5">
        <f t="shared" si="0"/>
        <v>1.5114789361999039E-6</v>
      </c>
      <c r="BB5">
        <f t="shared" si="0"/>
        <v>1.5114789361999039E-6</v>
      </c>
      <c r="BC5">
        <f t="shared" si="0"/>
        <v>1.5114789361999039E-6</v>
      </c>
      <c r="BD5">
        <f t="shared" si="0"/>
        <v>1.5114789361999039E-6</v>
      </c>
      <c r="BE5">
        <f t="shared" si="0"/>
        <v>1.5114789361999039E-6</v>
      </c>
      <c r="BF5">
        <f t="shared" si="0"/>
        <v>1.5114789361999039E-6</v>
      </c>
      <c r="BG5">
        <f t="shared" si="0"/>
        <v>1.5114789361999039E-6</v>
      </c>
      <c r="BH5">
        <f t="shared" si="0"/>
        <v>1.5114789361999039E-6</v>
      </c>
      <c r="BI5">
        <f t="shared" si="0"/>
        <v>1.5114789361999039E-6</v>
      </c>
      <c r="BJ5">
        <f t="shared" si="0"/>
        <v>1.5114789361999039E-6</v>
      </c>
      <c r="BK5">
        <f t="shared" si="0"/>
        <v>1.5114789361999039E-6</v>
      </c>
      <c r="BL5">
        <f t="shared" si="0"/>
        <v>1.5114789361999039E-6</v>
      </c>
      <c r="BM5">
        <f t="shared" si="0"/>
        <v>1.5114789361999039E-6</v>
      </c>
      <c r="BN5">
        <f t="shared" si="0"/>
        <v>1.5114789361999039E-6</v>
      </c>
      <c r="BO5">
        <f t="shared" si="0"/>
        <v>1.5114789361999039E-6</v>
      </c>
      <c r="BP5">
        <f t="shared" si="0"/>
        <v>1.5114789361999039E-6</v>
      </c>
      <c r="BQ5">
        <f t="shared" si="0"/>
        <v>1.5114789361999039E-6</v>
      </c>
      <c r="BR5">
        <f t="shared" si="0"/>
        <v>1.5114789361999039E-6</v>
      </c>
      <c r="BS5">
        <f t="shared" si="0"/>
        <v>1.5114789361999039E-6</v>
      </c>
      <c r="BT5">
        <f t="shared" si="0"/>
        <v>1.5114789361999039E-6</v>
      </c>
      <c r="BU5">
        <f t="shared" si="0"/>
        <v>1.5114789361999039E-6</v>
      </c>
      <c r="BV5">
        <f t="shared" si="0"/>
        <v>1.5114789361999039E-6</v>
      </c>
      <c r="BW5">
        <f t="shared" si="0"/>
        <v>1.5114789361999039E-6</v>
      </c>
      <c r="BX5">
        <f t="shared" si="0"/>
        <v>1.5114789361999039E-6</v>
      </c>
      <c r="BY5">
        <f t="shared" si="0"/>
        <v>1.5114789361999039E-6</v>
      </c>
      <c r="BZ5">
        <f t="shared" si="0"/>
        <v>1.5114789361999039E-6</v>
      </c>
      <c r="CA5">
        <f t="shared" si="0"/>
        <v>1.5114789361999039E-6</v>
      </c>
      <c r="CB5">
        <f t="shared" si="0"/>
        <v>1.5114789361999039E-6</v>
      </c>
      <c r="CC5">
        <f t="shared" si="0"/>
        <v>1.5114789361999039E-6</v>
      </c>
      <c r="CD5">
        <f t="shared" si="0"/>
        <v>1.5114789361999039E-6</v>
      </c>
    </row>
    <row r="6" spans="1:82">
      <c r="A6" s="16" t="s">
        <v>329</v>
      </c>
      <c r="B6" s="47">
        <f t="shared" si="1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  <c r="AG6">
        <f t="shared" si="2"/>
        <v>1.7136890202230987E-6</v>
      </c>
      <c r="AH6">
        <f t="shared" si="0"/>
        <v>1.7136890202230987E-6</v>
      </c>
      <c r="AI6">
        <f t="shared" si="0"/>
        <v>1.7136890202230987E-6</v>
      </c>
      <c r="AJ6">
        <f t="shared" si="0"/>
        <v>1.7136890202230987E-6</v>
      </c>
      <c r="AK6">
        <f t="shared" si="0"/>
        <v>1.7136890202230987E-6</v>
      </c>
      <c r="AL6">
        <f t="shared" si="0"/>
        <v>1.7136890202230987E-6</v>
      </c>
      <c r="AM6">
        <f t="shared" si="0"/>
        <v>1.7136890202230987E-6</v>
      </c>
      <c r="AN6">
        <f t="shared" si="0"/>
        <v>1.7136890202230987E-6</v>
      </c>
      <c r="AO6">
        <f t="shared" si="0"/>
        <v>1.7136890202230987E-6</v>
      </c>
      <c r="AP6">
        <f t="shared" si="0"/>
        <v>1.7136890202230987E-6</v>
      </c>
      <c r="AQ6">
        <f t="shared" si="0"/>
        <v>1.7136890202230987E-6</v>
      </c>
      <c r="AR6">
        <f t="shared" si="0"/>
        <v>1.7136890202230987E-6</v>
      </c>
      <c r="AS6">
        <f t="shared" si="0"/>
        <v>1.7136890202230987E-6</v>
      </c>
      <c r="AT6">
        <f t="shared" si="0"/>
        <v>1.7136890202230987E-6</v>
      </c>
      <c r="AU6">
        <f t="shared" si="0"/>
        <v>1.7136890202230987E-6</v>
      </c>
      <c r="AV6">
        <f t="shared" si="0"/>
        <v>1.7136890202230987E-6</v>
      </c>
      <c r="AW6">
        <f t="shared" si="0"/>
        <v>1.7136890202230987E-6</v>
      </c>
      <c r="AX6">
        <f t="shared" si="0"/>
        <v>1.7136890202230987E-6</v>
      </c>
      <c r="AY6">
        <f t="shared" si="0"/>
        <v>1.7136890202230987E-6</v>
      </c>
      <c r="AZ6">
        <f t="shared" si="0"/>
        <v>1.7136890202230987E-6</v>
      </c>
      <c r="BA6">
        <f t="shared" si="0"/>
        <v>1.7136890202230987E-6</v>
      </c>
      <c r="BB6">
        <f t="shared" si="0"/>
        <v>1.7136890202230987E-6</v>
      </c>
      <c r="BC6">
        <f t="shared" si="0"/>
        <v>1.7136890202230987E-6</v>
      </c>
      <c r="BD6">
        <f t="shared" si="0"/>
        <v>1.7136890202230987E-6</v>
      </c>
      <c r="BE6">
        <f t="shared" si="0"/>
        <v>1.7136890202230987E-6</v>
      </c>
      <c r="BF6">
        <f t="shared" si="0"/>
        <v>1.7136890202230987E-6</v>
      </c>
      <c r="BG6">
        <f t="shared" si="0"/>
        <v>1.7136890202230987E-6</v>
      </c>
      <c r="BH6">
        <f t="shared" si="0"/>
        <v>1.7136890202230987E-6</v>
      </c>
      <c r="BI6">
        <f t="shared" si="0"/>
        <v>1.7136890202230987E-6</v>
      </c>
      <c r="BJ6">
        <f t="shared" si="0"/>
        <v>1.7136890202230987E-6</v>
      </c>
      <c r="BK6">
        <f t="shared" si="0"/>
        <v>1.7136890202230987E-6</v>
      </c>
      <c r="BL6">
        <f t="shared" si="0"/>
        <v>1.7136890202230987E-6</v>
      </c>
      <c r="BM6">
        <f t="shared" si="0"/>
        <v>1.7136890202230987E-6</v>
      </c>
      <c r="BN6">
        <f t="shared" si="0"/>
        <v>1.7136890202230987E-6</v>
      </c>
      <c r="BO6">
        <f t="shared" si="0"/>
        <v>1.7136890202230987E-6</v>
      </c>
      <c r="BP6">
        <f t="shared" si="0"/>
        <v>1.7136890202230987E-6</v>
      </c>
      <c r="BQ6">
        <f t="shared" si="0"/>
        <v>1.7136890202230987E-6</v>
      </c>
      <c r="BR6">
        <f t="shared" si="0"/>
        <v>1.7136890202230987E-6</v>
      </c>
      <c r="BS6">
        <f t="shared" si="0"/>
        <v>1.7136890202230987E-6</v>
      </c>
      <c r="BT6">
        <f t="shared" si="0"/>
        <v>1.7136890202230987E-6</v>
      </c>
      <c r="BU6">
        <f t="shared" si="0"/>
        <v>1.7136890202230987E-6</v>
      </c>
      <c r="BV6">
        <f t="shared" si="0"/>
        <v>1.7136890202230987E-6</v>
      </c>
      <c r="BW6">
        <f t="shared" si="0"/>
        <v>1.7136890202230987E-6</v>
      </c>
      <c r="BX6">
        <f t="shared" si="0"/>
        <v>1.7136890202230987E-6</v>
      </c>
      <c r="BY6">
        <f t="shared" si="0"/>
        <v>1.7136890202230987E-6</v>
      </c>
      <c r="BZ6">
        <f t="shared" si="0"/>
        <v>1.7136890202230987E-6</v>
      </c>
      <c r="CA6">
        <f t="shared" si="0"/>
        <v>1.7136890202230987E-6</v>
      </c>
      <c r="CB6">
        <f t="shared" si="0"/>
        <v>1.7136890202230987E-6</v>
      </c>
      <c r="CC6">
        <f t="shared" si="0"/>
        <v>1.7136890202230987E-6</v>
      </c>
      <c r="CD6">
        <f t="shared" si="0"/>
        <v>1.7136890202230987E-6</v>
      </c>
    </row>
    <row r="7" spans="1:82">
      <c r="A7" s="16" t="s">
        <v>330</v>
      </c>
      <c r="B7" s="47">
        <f t="shared" si="1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  <c r="AG7">
        <f t="shared" si="2"/>
        <v>1.7708338318841854E-6</v>
      </c>
      <c r="AH7">
        <f t="shared" si="0"/>
        <v>1.7708338318841854E-6</v>
      </c>
      <c r="AI7">
        <f t="shared" si="0"/>
        <v>1.7708338318841854E-6</v>
      </c>
      <c r="AJ7">
        <f t="shared" si="0"/>
        <v>1.7708338318841854E-6</v>
      </c>
      <c r="AK7">
        <f t="shared" si="0"/>
        <v>1.7708338318841854E-6</v>
      </c>
      <c r="AL7">
        <f t="shared" si="0"/>
        <v>1.7708338318841854E-6</v>
      </c>
      <c r="AM7">
        <f t="shared" si="0"/>
        <v>1.7708338318841854E-6</v>
      </c>
      <c r="AN7">
        <f t="shared" si="0"/>
        <v>1.7708338318841854E-6</v>
      </c>
      <c r="AO7">
        <f t="shared" si="0"/>
        <v>1.7708338318841854E-6</v>
      </c>
      <c r="AP7">
        <f t="shared" si="0"/>
        <v>1.7708338318841854E-6</v>
      </c>
      <c r="AQ7">
        <f t="shared" si="0"/>
        <v>1.7708338318841854E-6</v>
      </c>
      <c r="AR7">
        <f t="shared" si="0"/>
        <v>1.7708338318841854E-6</v>
      </c>
      <c r="AS7">
        <f t="shared" si="0"/>
        <v>1.7708338318841854E-6</v>
      </c>
      <c r="AT7">
        <f t="shared" si="0"/>
        <v>1.7708338318841854E-6</v>
      </c>
      <c r="AU7">
        <f t="shared" si="0"/>
        <v>1.7708338318841854E-6</v>
      </c>
      <c r="AV7">
        <f t="shared" si="0"/>
        <v>1.7708338318841854E-6</v>
      </c>
      <c r="AW7">
        <f t="shared" si="0"/>
        <v>1.7708338318841854E-6</v>
      </c>
      <c r="AX7">
        <f t="shared" si="0"/>
        <v>1.7708338318841854E-6</v>
      </c>
      <c r="AY7">
        <f t="shared" si="0"/>
        <v>1.7708338318841854E-6</v>
      </c>
      <c r="AZ7">
        <f t="shared" si="0"/>
        <v>1.7708338318841854E-6</v>
      </c>
      <c r="BA7">
        <f t="shared" si="0"/>
        <v>1.7708338318841854E-6</v>
      </c>
      <c r="BB7">
        <f t="shared" si="0"/>
        <v>1.7708338318841854E-6</v>
      </c>
      <c r="BC7">
        <f t="shared" si="0"/>
        <v>1.7708338318841854E-6</v>
      </c>
      <c r="BD7">
        <f t="shared" si="0"/>
        <v>1.7708338318841854E-6</v>
      </c>
      <c r="BE7">
        <f t="shared" si="0"/>
        <v>1.7708338318841854E-6</v>
      </c>
      <c r="BF7">
        <f t="shared" si="0"/>
        <v>1.7708338318841854E-6</v>
      </c>
      <c r="BG7">
        <f t="shared" ref="AH7:CD9" si="3">BF7</f>
        <v>1.7708338318841854E-6</v>
      </c>
      <c r="BH7">
        <f t="shared" si="3"/>
        <v>1.7708338318841854E-6</v>
      </c>
      <c r="BI7">
        <f t="shared" si="3"/>
        <v>1.7708338318841854E-6</v>
      </c>
      <c r="BJ7">
        <f t="shared" si="3"/>
        <v>1.7708338318841854E-6</v>
      </c>
      <c r="BK7">
        <f t="shared" si="3"/>
        <v>1.7708338318841854E-6</v>
      </c>
      <c r="BL7">
        <f t="shared" si="3"/>
        <v>1.7708338318841854E-6</v>
      </c>
      <c r="BM7">
        <f t="shared" si="3"/>
        <v>1.7708338318841854E-6</v>
      </c>
      <c r="BN7">
        <f t="shared" si="3"/>
        <v>1.7708338318841854E-6</v>
      </c>
      <c r="BO7">
        <f t="shared" si="3"/>
        <v>1.7708338318841854E-6</v>
      </c>
      <c r="BP7">
        <f t="shared" si="3"/>
        <v>1.7708338318841854E-6</v>
      </c>
      <c r="BQ7">
        <f t="shared" si="3"/>
        <v>1.7708338318841854E-6</v>
      </c>
      <c r="BR7">
        <f t="shared" si="3"/>
        <v>1.7708338318841854E-6</v>
      </c>
      <c r="BS7">
        <f t="shared" si="3"/>
        <v>1.7708338318841854E-6</v>
      </c>
      <c r="BT7">
        <f t="shared" si="3"/>
        <v>1.7708338318841854E-6</v>
      </c>
      <c r="BU7">
        <f t="shared" si="3"/>
        <v>1.7708338318841854E-6</v>
      </c>
      <c r="BV7">
        <f t="shared" si="3"/>
        <v>1.7708338318841854E-6</v>
      </c>
      <c r="BW7">
        <f t="shared" si="3"/>
        <v>1.7708338318841854E-6</v>
      </c>
      <c r="BX7">
        <f t="shared" si="3"/>
        <v>1.7708338318841854E-6</v>
      </c>
      <c r="BY7">
        <f t="shared" si="3"/>
        <v>1.7708338318841854E-6</v>
      </c>
      <c r="BZ7">
        <f t="shared" si="3"/>
        <v>1.7708338318841854E-6</v>
      </c>
      <c r="CA7">
        <f t="shared" si="3"/>
        <v>1.7708338318841854E-6</v>
      </c>
      <c r="CB7">
        <f t="shared" si="3"/>
        <v>1.7708338318841854E-6</v>
      </c>
      <c r="CC7">
        <f t="shared" si="3"/>
        <v>1.7708338318841854E-6</v>
      </c>
      <c r="CD7">
        <f t="shared" si="3"/>
        <v>1.7708338318841854E-6</v>
      </c>
    </row>
    <row r="8" spans="1:82">
      <c r="A8" s="16" t="s">
        <v>331</v>
      </c>
      <c r="B8" s="47">
        <f t="shared" si="1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  <c r="AG8">
        <f t="shared" si="2"/>
        <v>1.7708338318841854E-6</v>
      </c>
      <c r="AH8">
        <f t="shared" si="3"/>
        <v>1.7708338318841854E-6</v>
      </c>
      <c r="AI8">
        <f t="shared" si="3"/>
        <v>1.7708338318841854E-6</v>
      </c>
      <c r="AJ8">
        <f t="shared" si="3"/>
        <v>1.7708338318841854E-6</v>
      </c>
      <c r="AK8">
        <f t="shared" si="3"/>
        <v>1.7708338318841854E-6</v>
      </c>
      <c r="AL8">
        <f t="shared" si="3"/>
        <v>1.7708338318841854E-6</v>
      </c>
      <c r="AM8">
        <f t="shared" si="3"/>
        <v>1.7708338318841854E-6</v>
      </c>
      <c r="AN8">
        <f t="shared" si="3"/>
        <v>1.7708338318841854E-6</v>
      </c>
      <c r="AO8">
        <f t="shared" si="3"/>
        <v>1.7708338318841854E-6</v>
      </c>
      <c r="AP8">
        <f t="shared" si="3"/>
        <v>1.7708338318841854E-6</v>
      </c>
      <c r="AQ8">
        <f t="shared" si="3"/>
        <v>1.7708338318841854E-6</v>
      </c>
      <c r="AR8">
        <f t="shared" si="3"/>
        <v>1.7708338318841854E-6</v>
      </c>
      <c r="AS8">
        <f t="shared" si="3"/>
        <v>1.7708338318841854E-6</v>
      </c>
      <c r="AT8">
        <f t="shared" si="3"/>
        <v>1.7708338318841854E-6</v>
      </c>
      <c r="AU8">
        <f t="shared" si="3"/>
        <v>1.7708338318841854E-6</v>
      </c>
      <c r="AV8">
        <f t="shared" si="3"/>
        <v>1.7708338318841854E-6</v>
      </c>
      <c r="AW8">
        <f t="shared" si="3"/>
        <v>1.7708338318841854E-6</v>
      </c>
      <c r="AX8">
        <f t="shared" si="3"/>
        <v>1.7708338318841854E-6</v>
      </c>
      <c r="AY8">
        <f t="shared" si="3"/>
        <v>1.7708338318841854E-6</v>
      </c>
      <c r="AZ8">
        <f t="shared" si="3"/>
        <v>1.7708338318841854E-6</v>
      </c>
      <c r="BA8">
        <f t="shared" si="3"/>
        <v>1.7708338318841854E-6</v>
      </c>
      <c r="BB8">
        <f t="shared" si="3"/>
        <v>1.7708338318841854E-6</v>
      </c>
      <c r="BC8">
        <f t="shared" si="3"/>
        <v>1.7708338318841854E-6</v>
      </c>
      <c r="BD8">
        <f t="shared" si="3"/>
        <v>1.7708338318841854E-6</v>
      </c>
      <c r="BE8">
        <f t="shared" si="3"/>
        <v>1.7708338318841854E-6</v>
      </c>
      <c r="BF8">
        <f t="shared" si="3"/>
        <v>1.7708338318841854E-6</v>
      </c>
      <c r="BG8">
        <f t="shared" si="3"/>
        <v>1.7708338318841854E-6</v>
      </c>
      <c r="BH8">
        <f t="shared" si="3"/>
        <v>1.7708338318841854E-6</v>
      </c>
      <c r="BI8">
        <f t="shared" si="3"/>
        <v>1.7708338318841854E-6</v>
      </c>
      <c r="BJ8">
        <f t="shared" si="3"/>
        <v>1.7708338318841854E-6</v>
      </c>
      <c r="BK8">
        <f t="shared" si="3"/>
        <v>1.7708338318841854E-6</v>
      </c>
      <c r="BL8">
        <f t="shared" si="3"/>
        <v>1.7708338318841854E-6</v>
      </c>
      <c r="BM8">
        <f t="shared" si="3"/>
        <v>1.7708338318841854E-6</v>
      </c>
      <c r="BN8">
        <f t="shared" si="3"/>
        <v>1.7708338318841854E-6</v>
      </c>
      <c r="BO8">
        <f t="shared" si="3"/>
        <v>1.7708338318841854E-6</v>
      </c>
      <c r="BP8">
        <f t="shared" si="3"/>
        <v>1.7708338318841854E-6</v>
      </c>
      <c r="BQ8">
        <f t="shared" si="3"/>
        <v>1.7708338318841854E-6</v>
      </c>
      <c r="BR8">
        <f t="shared" si="3"/>
        <v>1.7708338318841854E-6</v>
      </c>
      <c r="BS8">
        <f t="shared" si="3"/>
        <v>1.7708338318841854E-6</v>
      </c>
      <c r="BT8">
        <f t="shared" si="3"/>
        <v>1.7708338318841854E-6</v>
      </c>
      <c r="BU8">
        <f t="shared" si="3"/>
        <v>1.7708338318841854E-6</v>
      </c>
      <c r="BV8">
        <f t="shared" si="3"/>
        <v>1.7708338318841854E-6</v>
      </c>
      <c r="BW8">
        <f t="shared" si="3"/>
        <v>1.7708338318841854E-6</v>
      </c>
      <c r="BX8">
        <f t="shared" si="3"/>
        <v>1.7708338318841854E-6</v>
      </c>
      <c r="BY8">
        <f t="shared" si="3"/>
        <v>1.7708338318841854E-6</v>
      </c>
      <c r="BZ8">
        <f t="shared" si="3"/>
        <v>1.7708338318841854E-6</v>
      </c>
      <c r="CA8">
        <f t="shared" si="3"/>
        <v>1.7708338318841854E-6</v>
      </c>
      <c r="CB8">
        <f t="shared" si="3"/>
        <v>1.7708338318841854E-6</v>
      </c>
      <c r="CC8">
        <f t="shared" si="3"/>
        <v>1.7708338318841854E-6</v>
      </c>
      <c r="CD8">
        <f t="shared" si="3"/>
        <v>1.7708338318841854E-6</v>
      </c>
    </row>
    <row r="9" spans="1:82">
      <c r="A9" s="16" t="s">
        <v>332</v>
      </c>
      <c r="B9" s="47">
        <f t="shared" si="1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  <c r="AG9">
        <f t="shared" si="2"/>
        <v>1.7708338318841854E-6</v>
      </c>
      <c r="AH9">
        <f t="shared" si="3"/>
        <v>1.7708338318841854E-6</v>
      </c>
      <c r="AI9">
        <f t="shared" si="3"/>
        <v>1.7708338318841854E-6</v>
      </c>
      <c r="AJ9">
        <f t="shared" si="3"/>
        <v>1.7708338318841854E-6</v>
      </c>
      <c r="AK9">
        <f t="shared" si="3"/>
        <v>1.7708338318841854E-6</v>
      </c>
      <c r="AL9">
        <f t="shared" si="3"/>
        <v>1.7708338318841854E-6</v>
      </c>
      <c r="AM9">
        <f t="shared" si="3"/>
        <v>1.7708338318841854E-6</v>
      </c>
      <c r="AN9">
        <f t="shared" si="3"/>
        <v>1.7708338318841854E-6</v>
      </c>
      <c r="AO9">
        <f t="shared" si="3"/>
        <v>1.7708338318841854E-6</v>
      </c>
      <c r="AP9">
        <f t="shared" si="3"/>
        <v>1.7708338318841854E-6</v>
      </c>
      <c r="AQ9">
        <f t="shared" si="3"/>
        <v>1.7708338318841854E-6</v>
      </c>
      <c r="AR9">
        <f t="shared" si="3"/>
        <v>1.7708338318841854E-6</v>
      </c>
      <c r="AS9">
        <f t="shared" si="3"/>
        <v>1.7708338318841854E-6</v>
      </c>
      <c r="AT9">
        <f t="shared" si="3"/>
        <v>1.7708338318841854E-6</v>
      </c>
      <c r="AU9">
        <f t="shared" si="3"/>
        <v>1.7708338318841854E-6</v>
      </c>
      <c r="AV9">
        <f t="shared" si="3"/>
        <v>1.7708338318841854E-6</v>
      </c>
      <c r="AW9">
        <f t="shared" si="3"/>
        <v>1.7708338318841854E-6</v>
      </c>
      <c r="AX9">
        <f t="shared" si="3"/>
        <v>1.7708338318841854E-6</v>
      </c>
      <c r="AY9">
        <f t="shared" si="3"/>
        <v>1.7708338318841854E-6</v>
      </c>
      <c r="AZ9">
        <f t="shared" si="3"/>
        <v>1.7708338318841854E-6</v>
      </c>
      <c r="BA9">
        <f t="shared" si="3"/>
        <v>1.7708338318841854E-6</v>
      </c>
      <c r="BB9">
        <f t="shared" si="3"/>
        <v>1.7708338318841854E-6</v>
      </c>
      <c r="BC9">
        <f t="shared" si="3"/>
        <v>1.7708338318841854E-6</v>
      </c>
      <c r="BD9">
        <f t="shared" si="3"/>
        <v>1.7708338318841854E-6</v>
      </c>
      <c r="BE9">
        <f t="shared" si="3"/>
        <v>1.7708338318841854E-6</v>
      </c>
      <c r="BF9">
        <f t="shared" si="3"/>
        <v>1.7708338318841854E-6</v>
      </c>
      <c r="BG9">
        <f t="shared" si="3"/>
        <v>1.7708338318841854E-6</v>
      </c>
      <c r="BH9">
        <f t="shared" si="3"/>
        <v>1.7708338318841854E-6</v>
      </c>
      <c r="BI9">
        <f t="shared" si="3"/>
        <v>1.7708338318841854E-6</v>
      </c>
      <c r="BJ9">
        <f t="shared" si="3"/>
        <v>1.7708338318841854E-6</v>
      </c>
      <c r="BK9">
        <f t="shared" si="3"/>
        <v>1.7708338318841854E-6</v>
      </c>
      <c r="BL9">
        <f t="shared" si="3"/>
        <v>1.7708338318841854E-6</v>
      </c>
      <c r="BM9">
        <f t="shared" si="3"/>
        <v>1.7708338318841854E-6</v>
      </c>
      <c r="BN9">
        <f t="shared" si="3"/>
        <v>1.7708338318841854E-6</v>
      </c>
      <c r="BO9">
        <f t="shared" si="3"/>
        <v>1.7708338318841854E-6</v>
      </c>
      <c r="BP9">
        <f t="shared" si="3"/>
        <v>1.7708338318841854E-6</v>
      </c>
      <c r="BQ9">
        <f t="shared" si="3"/>
        <v>1.7708338318841854E-6</v>
      </c>
      <c r="BR9">
        <f t="shared" si="3"/>
        <v>1.7708338318841854E-6</v>
      </c>
      <c r="BS9">
        <f t="shared" si="3"/>
        <v>1.7708338318841854E-6</v>
      </c>
      <c r="BT9">
        <f t="shared" si="3"/>
        <v>1.7708338318841854E-6</v>
      </c>
      <c r="BU9">
        <f t="shared" si="3"/>
        <v>1.7708338318841854E-6</v>
      </c>
      <c r="BV9">
        <f t="shared" si="3"/>
        <v>1.7708338318841854E-6</v>
      </c>
      <c r="BW9">
        <f t="shared" si="3"/>
        <v>1.7708338318841854E-6</v>
      </c>
      <c r="BX9">
        <f t="shared" si="3"/>
        <v>1.7708338318841854E-6</v>
      </c>
      <c r="BY9">
        <f t="shared" si="3"/>
        <v>1.7708338318841854E-6</v>
      </c>
      <c r="BZ9">
        <f t="shared" si="3"/>
        <v>1.7708338318841854E-6</v>
      </c>
      <c r="CA9">
        <f t="shared" si="3"/>
        <v>1.7708338318841854E-6</v>
      </c>
      <c r="CB9">
        <f t="shared" si="3"/>
        <v>1.7708338318841854E-6</v>
      </c>
      <c r="CC9">
        <f t="shared" si="3"/>
        <v>1.7708338318841854E-6</v>
      </c>
      <c r="CD9">
        <f t="shared" si="3"/>
        <v>1.7708338318841854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9:02Z</dcterms:modified>
</cp:coreProperties>
</file>